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300E4E5B-78A3-4657-AAC6-9FC808EFBE5D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T1" i="34" s="1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24" i="34"/>
  <c r="U24" i="34"/>
  <c r="A46" i="34"/>
  <c r="B50" i="34"/>
  <c r="U26" i="34" l="1"/>
  <c r="S24" i="34"/>
  <c r="S2" i="34"/>
  <c r="W57" i="34" s="1"/>
  <c r="T13" i="34"/>
  <c r="AC2" i="34"/>
  <c r="V2" i="34"/>
  <c r="AD2" i="34"/>
  <c r="W2" i="34"/>
  <c r="AE2" i="34"/>
  <c r="Z2" i="34"/>
  <c r="X2" i="34"/>
  <c r="Y2" i="34"/>
  <c r="AA2" i="34"/>
  <c r="AB2" i="34"/>
  <c r="R1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B47" i="34" l="1"/>
  <c r="R24" i="34"/>
  <c r="R2" i="34"/>
  <c r="V57" i="34" s="1"/>
  <c r="V58" i="34"/>
  <c r="S13" i="34"/>
  <c r="T17" i="34"/>
  <c r="T26" i="34"/>
  <c r="Q1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 s="1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7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AA63" i="34"/>
  <c r="Z63" i="34"/>
  <c r="Z64" i="34"/>
  <c r="AA64" i="34"/>
  <c r="E1" i="34"/>
  <c r="H17" i="34"/>
  <c r="H26" i="34"/>
  <c r="K74" i="34"/>
  <c r="G79" i="34"/>
  <c r="C63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C65" i="34"/>
  <c r="G17" i="34"/>
  <c r="B40" i="34" s="1"/>
  <c r="B34" i="34"/>
  <c r="G26" i="34"/>
  <c r="B41" i="34" s="1"/>
  <c r="D1" i="34"/>
  <c r="AA79" i="34"/>
  <c r="G80" i="34"/>
  <c r="D24" i="34" l="1"/>
  <c r="D2" i="34"/>
  <c r="E13" i="34"/>
  <c r="C1" i="34"/>
  <c r="D63" i="34"/>
  <c r="F17" i="34"/>
  <c r="F26" i="34"/>
  <c r="B35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/>
  <c r="D104" i="34" s="1"/>
  <c r="A107" i="34"/>
  <c r="A106" i="34" s="1"/>
  <c r="O2" i="13"/>
  <c r="O3" i="13" s="1"/>
  <c r="AS2" i="13"/>
  <c r="AR2" i="13"/>
  <c r="AQ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C66" i="34"/>
  <c r="AP2" i="13"/>
  <c r="N2" i="13"/>
  <c r="F109" i="34"/>
  <c r="F106" i="34"/>
  <c r="A105" i="34"/>
  <c r="D105" i="34"/>
  <c r="D108" i="34"/>
  <c r="C104" i="34"/>
  <c r="D107" i="34"/>
  <c r="D106" i="34"/>
  <c r="E106" i="34"/>
  <c r="A108" i="34"/>
  <c r="A109" i="34" s="1"/>
  <c r="F107" i="34"/>
  <c r="E107" i="34"/>
  <c r="F105" i="34"/>
  <c r="G104" i="34"/>
  <c r="F108" i="34"/>
  <c r="E108" i="34"/>
  <c r="E105" i="34"/>
  <c r="Y4" i="13"/>
  <c r="N3" i="13" l="1"/>
  <c r="M2" i="13"/>
  <c r="AO2" i="13"/>
  <c r="E109" i="34"/>
  <c r="A110" i="34"/>
  <c r="C108" i="34"/>
  <c r="C105" i="34"/>
  <c r="C107" i="34"/>
  <c r="B104" i="34"/>
  <c r="C106" i="34"/>
  <c r="C109" i="34"/>
  <c r="G106" i="34"/>
  <c r="G109" i="34"/>
  <c r="G105" i="34"/>
  <c r="G108" i="34"/>
  <c r="G110" i="34"/>
  <c r="H104" i="34"/>
  <c r="G107" i="34"/>
  <c r="D109" i="34"/>
  <c r="B5" i="13"/>
  <c r="C5" i="13"/>
  <c r="D5" i="13"/>
  <c r="M3" i="13" l="1"/>
  <c r="L2" i="13"/>
  <c r="AN2" i="13"/>
  <c r="F110" i="34"/>
  <c r="A111" i="34"/>
  <c r="B111" i="34" s="1"/>
  <c r="D110" i="34"/>
  <c r="E110" i="34"/>
  <c r="C110" i="34"/>
  <c r="B108" i="34"/>
  <c r="B107" i="34"/>
  <c r="B110" i="34"/>
  <c r="B106" i="34"/>
  <c r="B109" i="34"/>
  <c r="B105" i="34"/>
  <c r="H110" i="34"/>
  <c r="H106" i="34"/>
  <c r="H109" i="34"/>
  <c r="H105" i="34"/>
  <c r="H108" i="34"/>
  <c r="I104" i="34"/>
  <c r="H107" i="34"/>
  <c r="Y5" i="13"/>
  <c r="L3" i="13" l="1"/>
  <c r="K2" i="13"/>
  <c r="AM2" i="13"/>
  <c r="H111" i="34"/>
  <c r="J104" i="34"/>
  <c r="I107" i="34"/>
  <c r="I110" i="34"/>
  <c r="I106" i="34"/>
  <c r="I109" i="34"/>
  <c r="I111" i="34"/>
  <c r="I105" i="34"/>
  <c r="I108" i="34"/>
  <c r="A112" i="34"/>
  <c r="E111" i="34"/>
  <c r="F111" i="34"/>
  <c r="D111" i="34"/>
  <c r="G111" i="34"/>
  <c r="C111" i="34"/>
  <c r="B6" i="13"/>
  <c r="C6" i="13"/>
  <c r="D6" i="13"/>
  <c r="AL2" i="13" l="1"/>
  <c r="K3" i="13"/>
  <c r="J2" i="13"/>
  <c r="F112" i="34"/>
  <c r="A113" i="34"/>
  <c r="D112" i="34"/>
  <c r="E112" i="34"/>
  <c r="C112" i="34"/>
  <c r="G112" i="34"/>
  <c r="H112" i="34"/>
  <c r="B112" i="34"/>
  <c r="I112" i="34"/>
  <c r="J105" i="34"/>
  <c r="K104" i="34"/>
  <c r="J107" i="34"/>
  <c r="J111" i="34"/>
  <c r="J110" i="34"/>
  <c r="J106" i="34"/>
  <c r="J109" i="34"/>
  <c r="J113" i="34"/>
  <c r="J108" i="34"/>
  <c r="J112" i="34"/>
  <c r="Y6" i="13"/>
  <c r="AK2" i="13" l="1"/>
  <c r="I2" i="13"/>
  <c r="J3" i="13"/>
  <c r="K105" i="34"/>
  <c r="K108" i="34"/>
  <c r="L104" i="34"/>
  <c r="K107" i="34"/>
  <c r="K111" i="34"/>
  <c r="K112" i="34"/>
  <c r="K110" i="34"/>
  <c r="K106" i="34"/>
  <c r="K109" i="34"/>
  <c r="K113" i="34"/>
  <c r="E113" i="34"/>
  <c r="F113" i="34"/>
  <c r="D113" i="34"/>
  <c r="C113" i="34"/>
  <c r="G113" i="34"/>
  <c r="B113" i="34"/>
  <c r="H113" i="34"/>
  <c r="I113" i="34"/>
  <c r="B7" i="13"/>
  <c r="C7" i="13"/>
  <c r="D7" i="13"/>
  <c r="H2" i="13" l="1"/>
  <c r="I3" i="13"/>
  <c r="AJ2" i="13"/>
  <c r="L105" i="34"/>
  <c r="L108" i="34"/>
  <c r="L112" i="34"/>
  <c r="M104" i="34"/>
  <c r="L111" i="34"/>
  <c r="L107" i="34"/>
  <c r="L110" i="34"/>
  <c r="L106" i="34"/>
  <c r="L109" i="34"/>
  <c r="L113" i="34"/>
  <c r="Y7" i="13"/>
  <c r="G2" i="13" l="1"/>
  <c r="H3" i="13"/>
  <c r="AI2" i="13"/>
  <c r="M106" i="34"/>
  <c r="M109" i="34"/>
  <c r="M113" i="34"/>
  <c r="M105" i="34"/>
  <c r="M108" i="34"/>
  <c r="M112" i="34"/>
  <c r="N104" i="34"/>
  <c r="M107" i="34"/>
  <c r="M111" i="34"/>
  <c r="M110" i="34"/>
  <c r="B8" i="13"/>
  <c r="C8" i="13"/>
  <c r="D8" i="13"/>
  <c r="G3" i="13" l="1"/>
  <c r="F2" i="13"/>
  <c r="AH2" i="13"/>
  <c r="N106" i="34"/>
  <c r="N110" i="34"/>
  <c r="N109" i="34"/>
  <c r="N113" i="34"/>
  <c r="N105" i="34"/>
  <c r="N112" i="34"/>
  <c r="N108" i="34"/>
  <c r="N107" i="34"/>
  <c r="N111" i="34"/>
  <c r="Y8" i="13"/>
  <c r="B9" i="13"/>
  <c r="C9" i="13"/>
  <c r="D9" i="13"/>
  <c r="Y9" i="13"/>
  <c r="B10" i="13"/>
  <c r="C10" i="13"/>
  <c r="D10" i="13"/>
  <c r="Y10" i="13"/>
  <c r="B11" i="13"/>
  <c r="C11" i="13"/>
  <c r="D11" i="13"/>
  <c r="E2" i="13" l="1"/>
  <c r="F3" i="13"/>
  <c r="AG2" i="13"/>
  <c r="Y11" i="13"/>
  <c r="AF2" i="13" l="1"/>
  <c r="E3" i="13"/>
  <c r="B12" i="13"/>
  <c r="C12" i="13"/>
  <c r="D12" i="13"/>
  <c r="AE2" i="13" l="1"/>
  <c r="Y12" i="13"/>
  <c r="AD2" i="13" l="1"/>
  <c r="B13" i="13"/>
  <c r="C13" i="13"/>
  <c r="D13" i="13"/>
  <c r="AC2" i="13" l="1"/>
  <c r="Y13" i="13"/>
  <c r="AB2" i="13" l="1"/>
  <c r="B14" i="13"/>
  <c r="C14" i="13"/>
  <c r="D14" i="13"/>
  <c r="AA2" i="13" l="1"/>
  <c r="Y14" i="13"/>
  <c r="Z2" i="13" l="1"/>
  <c r="B15" i="13"/>
  <c r="C15" i="13"/>
  <c r="D15" i="13"/>
  <c r="Y15" i="13"/>
  <c r="O17" i="13"/>
  <c r="N17" i="13"/>
  <c r="N32" i="13" s="1"/>
  <c r="M17" i="13"/>
  <c r="L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M32" i="13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D18" i="10"/>
  <c r="D33" i="10" s="1"/>
  <c r="D48" i="10" s="1"/>
  <c r="E18" i="10"/>
  <c r="E33" i="10" s="1"/>
  <c r="E48" i="10" s="1"/>
  <c r="E63" i="10" s="1"/>
  <c r="C33" i="10"/>
  <c r="C48" i="10"/>
  <c r="C63" i="10" s="1"/>
  <c r="C79" i="10" s="1"/>
  <c r="C94" i="10" s="1"/>
  <c r="D63" i="10"/>
  <c r="D79" i="10" s="1"/>
  <c r="D94" i="10" s="1"/>
  <c r="D109" i="10" s="1"/>
  <c r="E79" i="10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109" i="10"/>
  <c r="C124" i="10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D124" i="10"/>
  <c r="D139" i="10"/>
  <c r="D155" i="10" s="1"/>
  <c r="D170" i="10" s="1"/>
  <c r="D185" i="10" s="1"/>
  <c r="D200" i="10" s="1"/>
  <c r="D215" i="10" s="1"/>
  <c r="D231" i="10" s="1"/>
  <c r="D246" i="10" s="1"/>
  <c r="D261" i="10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C504" i="10"/>
  <c r="C519" i="10" s="1"/>
  <c r="C535" i="10" s="1"/>
  <c r="C550" i="10" s="1"/>
  <c r="D519" i="10"/>
  <c r="D535" i="10"/>
  <c r="D550" i="10" s="1"/>
  <c r="D565" i="10" s="1"/>
  <c r="D580" i="10" s="1"/>
  <c r="D595" i="10" s="1"/>
  <c r="C565" i="10"/>
  <c r="C580" i="10"/>
  <c r="C595" i="10"/>
  <c r="C3" i="3"/>
  <c r="D3" i="3"/>
  <c r="E3" i="3"/>
  <c r="E18" i="3" s="1"/>
  <c r="E33" i="3" s="1"/>
  <c r="E48" i="3" s="1"/>
  <c r="F3" i="3"/>
  <c r="G3" i="3"/>
  <c r="H3" i="3"/>
  <c r="I3" i="3"/>
  <c r="I18" i="3" s="1"/>
  <c r="I33" i="3" s="1"/>
  <c r="I48" i="3" s="1"/>
  <c r="J3" i="3"/>
  <c r="K3" i="3"/>
  <c r="L3" i="3"/>
  <c r="L1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N3" i="3"/>
  <c r="N18" i="3" s="1"/>
  <c r="N33" i="3" s="1"/>
  <c r="N48" i="3" s="1"/>
  <c r="N64" i="3" s="1"/>
  <c r="N79" i="3" s="1"/>
  <c r="N94" i="3" s="1"/>
  <c r="N109" i="3" s="1"/>
  <c r="C18" i="3"/>
  <c r="C33" i="3" s="1"/>
  <c r="D18" i="3"/>
  <c r="D33" i="3" s="1"/>
  <c r="F18" i="3"/>
  <c r="F33" i="3" s="1"/>
  <c r="F48" i="3" s="1"/>
  <c r="F64" i="3" s="1"/>
  <c r="F79" i="3" s="1"/>
  <c r="F94" i="3" s="1"/>
  <c r="F109" i="3" s="1"/>
  <c r="G18" i="3"/>
  <c r="G33" i="3" s="1"/>
  <c r="H18" i="3"/>
  <c r="J18" i="3"/>
  <c r="K18" i="3"/>
  <c r="K33" i="3" s="1"/>
  <c r="K48" i="3" s="1"/>
  <c r="K64" i="3" s="1"/>
  <c r="H33" i="3"/>
  <c r="J33" i="3"/>
  <c r="L33" i="3"/>
  <c r="C48" i="3"/>
  <c r="C64" i="3" s="1"/>
  <c r="D48" i="3"/>
  <c r="G48" i="3"/>
  <c r="G64" i="3" s="1"/>
  <c r="H48" i="3"/>
  <c r="H64" i="3" s="1"/>
  <c r="H79" i="3" s="1"/>
  <c r="H94" i="3" s="1"/>
  <c r="H109" i="3" s="1"/>
  <c r="J48" i="3"/>
  <c r="L48" i="3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E64" i="3"/>
  <c r="E79" i="3" s="1"/>
  <c r="I64" i="3"/>
  <c r="I79" i="3" s="1"/>
  <c r="J64" i="3"/>
  <c r="J79" i="3" s="1"/>
  <c r="J94" i="3" s="1"/>
  <c r="J109" i="3" s="1"/>
  <c r="J125" i="3" s="1"/>
  <c r="L64" i="3"/>
  <c r="C79" i="3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G79" i="3"/>
  <c r="G94" i="3" s="1"/>
  <c r="K79" i="3"/>
  <c r="K94" i="3" s="1"/>
  <c r="L79" i="3"/>
  <c r="L94" i="3" s="1"/>
  <c r="L109" i="3" s="1"/>
  <c r="E94" i="3"/>
  <c r="E109" i="3" s="1"/>
  <c r="E125" i="3" s="1"/>
  <c r="E140" i="3" s="1"/>
  <c r="I94" i="3"/>
  <c r="I109" i="3" s="1"/>
  <c r="G109" i="3"/>
  <c r="G125" i="3" s="1"/>
  <c r="G140" i="3" s="1"/>
  <c r="K109" i="3"/>
  <c r="K125" i="3" s="1"/>
  <c r="F125" i="3"/>
  <c r="H125" i="3"/>
  <c r="I125" i="3"/>
  <c r="I140" i="3" s="1"/>
  <c r="L125" i="3"/>
  <c r="L140" i="3" s="1"/>
  <c r="N125" i="3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F140" i="3"/>
  <c r="F155" i="3" s="1"/>
  <c r="H140" i="3"/>
  <c r="H155" i="3" s="1"/>
  <c r="H170" i="3" s="1"/>
  <c r="H186" i="3" s="1"/>
  <c r="H201" i="3" s="1"/>
  <c r="H216" i="3" s="1"/>
  <c r="H231" i="3" s="1"/>
  <c r="J140" i="3"/>
  <c r="J155" i="3" s="1"/>
  <c r="K140" i="3"/>
  <c r="E155" i="3"/>
  <c r="E170" i="3" s="1"/>
  <c r="E186" i="3" s="1"/>
  <c r="E201" i="3" s="1"/>
  <c r="E216" i="3" s="1"/>
  <c r="E231" i="3" s="1"/>
  <c r="G155" i="3"/>
  <c r="I155" i="3"/>
  <c r="K155" i="3"/>
  <c r="K170" i="3" s="1"/>
  <c r="K186" i="3" s="1"/>
  <c r="K201" i="3" s="1"/>
  <c r="K216" i="3" s="1"/>
  <c r="L155" i="3"/>
  <c r="L170" i="3" s="1"/>
  <c r="L186" i="3" s="1"/>
  <c r="L201" i="3" s="1"/>
  <c r="L216" i="3" s="1"/>
  <c r="L231" i="3" s="1"/>
  <c r="F170" i="3"/>
  <c r="F186" i="3" s="1"/>
  <c r="G170" i="3"/>
  <c r="G186" i="3" s="1"/>
  <c r="G201" i="3" s="1"/>
  <c r="G216" i="3" s="1"/>
  <c r="G231" i="3" s="1"/>
  <c r="G247" i="3" s="1"/>
  <c r="G262" i="3" s="1"/>
  <c r="G277" i="3" s="1"/>
  <c r="I170" i="3"/>
  <c r="J170" i="3"/>
  <c r="J186" i="3" s="1"/>
  <c r="I186" i="3"/>
  <c r="I201" i="3" s="1"/>
  <c r="F201" i="3"/>
  <c r="F216" i="3" s="1"/>
  <c r="J201" i="3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I216" i="3"/>
  <c r="M216" i="3"/>
  <c r="M231" i="3" s="1"/>
  <c r="M247" i="3" s="1"/>
  <c r="M262" i="3" s="1"/>
  <c r="M277" i="3" s="1"/>
  <c r="F231" i="3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I231" i="3"/>
  <c r="K231" i="3"/>
  <c r="K247" i="3" s="1"/>
  <c r="K262" i="3" s="1"/>
  <c r="K277" i="3" s="1"/>
  <c r="K292" i="3" s="1"/>
  <c r="K308" i="3" s="1"/>
  <c r="K323" i="3" s="1"/>
  <c r="K338" i="3" s="1"/>
  <c r="D247" i="3"/>
  <c r="D262" i="3" s="1"/>
  <c r="D277" i="3" s="1"/>
  <c r="D292" i="3" s="1"/>
  <c r="E247" i="3"/>
  <c r="H247" i="3"/>
  <c r="H262" i="3" s="1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L247" i="3"/>
  <c r="L262" i="3" s="1"/>
  <c r="E262" i="3"/>
  <c r="E277" i="3" s="1"/>
  <c r="E292" i="3" s="1"/>
  <c r="E308" i="3" s="1"/>
  <c r="E323" i="3" s="1"/>
  <c r="E338" i="3" s="1"/>
  <c r="E353" i="3" s="1"/>
  <c r="H277" i="3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L277" i="3"/>
  <c r="L292" i="3" s="1"/>
  <c r="G292" i="3"/>
  <c r="G308" i="3" s="1"/>
  <c r="M292" i="3"/>
  <c r="D308" i="3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L308" i="3"/>
  <c r="M308" i="3"/>
  <c r="M323" i="3" s="1"/>
  <c r="M338" i="3" s="1"/>
  <c r="M353" i="3" s="1"/>
  <c r="G323" i="3"/>
  <c r="G338" i="3" s="1"/>
  <c r="G353" i="3" s="1"/>
  <c r="G369" i="3" s="1"/>
  <c r="L323" i="3"/>
  <c r="L338" i="3"/>
  <c r="C353" i="3"/>
  <c r="C369" i="3" s="1"/>
  <c r="C384" i="3" s="1"/>
  <c r="C399" i="3" s="1"/>
  <c r="K353" i="3"/>
  <c r="K369" i="3" s="1"/>
  <c r="K384" i="3" s="1"/>
  <c r="K399" i="3" s="1"/>
  <c r="K414" i="3" s="1"/>
  <c r="K430" i="3" s="1"/>
  <c r="K445" i="3" s="1"/>
  <c r="K460" i="3" s="1"/>
  <c r="L353" i="3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E369" i="3"/>
  <c r="E384" i="3" s="1"/>
  <c r="E399" i="3" s="1"/>
  <c r="E414" i="3" s="1"/>
  <c r="E430" i="3" s="1"/>
  <c r="E445" i="3" s="1"/>
  <c r="E460" i="3" s="1"/>
  <c r="E475" i="3" s="1"/>
  <c r="M369" i="3"/>
  <c r="M384" i="3" s="1"/>
  <c r="M399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399" i="3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414" i="3"/>
  <c r="C430" i="3" s="1"/>
  <c r="C445" i="3" s="1"/>
  <c r="C460" i="3" s="1"/>
  <c r="M414" i="3"/>
  <c r="M430" i="3" s="1"/>
  <c r="M445" i="3" s="1"/>
  <c r="M460" i="3" s="1"/>
  <c r="M475" i="3" s="1"/>
  <c r="C475" i="3"/>
  <c r="C491" i="3" s="1"/>
  <c r="C506" i="3" s="1"/>
  <c r="C521" i="3" s="1"/>
  <c r="C536" i="3" s="1"/>
  <c r="C552" i="3" s="1"/>
  <c r="C567" i="3" s="1"/>
  <c r="C582" i="3" s="1"/>
  <c r="C597" i="3" s="1"/>
  <c r="F475" i="3"/>
  <c r="F491" i="3" s="1"/>
  <c r="F506" i="3" s="1"/>
  <c r="F521" i="3" s="1"/>
  <c r="F536" i="3" s="1"/>
  <c r="F552" i="3" s="1"/>
  <c r="F567" i="3" s="1"/>
  <c r="F582" i="3" s="1"/>
  <c r="F597" i="3" s="1"/>
  <c r="K475" i="3"/>
  <c r="K491" i="3" s="1"/>
  <c r="K506" i="3" s="1"/>
  <c r="K521" i="3" s="1"/>
  <c r="K536" i="3" s="1"/>
  <c r="K552" i="3" s="1"/>
  <c r="K567" i="3" s="1"/>
  <c r="K582" i="3" s="1"/>
  <c r="K597" i="3" s="1"/>
  <c r="N475" i="3"/>
  <c r="N491" i="3" s="1"/>
  <c r="N506" i="3" s="1"/>
  <c r="N521" i="3" s="1"/>
  <c r="N536" i="3" s="1"/>
  <c r="N552" i="3" s="1"/>
  <c r="N567" i="3" s="1"/>
  <c r="N582" i="3" s="1"/>
  <c r="N597" i="3" s="1"/>
  <c r="E491" i="3"/>
  <c r="E506" i="3" s="1"/>
  <c r="M491" i="3"/>
  <c r="M506" i="3" s="1"/>
  <c r="M521" i="3" s="1"/>
  <c r="M536" i="3" s="1"/>
  <c r="M552" i="3" s="1"/>
  <c r="M567" i="3" s="1"/>
  <c r="E521" i="3"/>
  <c r="E536" i="3" s="1"/>
  <c r="E552" i="3" s="1"/>
  <c r="E567" i="3" s="1"/>
  <c r="E582" i="3" s="1"/>
  <c r="M582" i="3"/>
  <c r="M597" i="3" s="1"/>
  <c r="E597" i="3"/>
  <c r="E1" i="2"/>
  <c r="F1" i="2"/>
  <c r="G1" i="2" s="1"/>
  <c r="H1" i="2" s="1"/>
  <c r="I1" i="2" s="1"/>
  <c r="J1" i="2"/>
  <c r="K1" i="2" s="1"/>
  <c r="L1" i="2" s="1"/>
  <c r="M1" i="2" s="1"/>
  <c r="N1" i="2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8" i="2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/>
  <c r="A33" i="2" s="1"/>
  <c r="A34" i="2" s="1"/>
  <c r="A35" i="2" s="1"/>
  <c r="A36" i="2" s="1"/>
  <c r="A37" i="2" s="1"/>
  <c r="A38" i="2" s="1"/>
  <c r="A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 s="1"/>
  <c r="A56" i="2"/>
  <c r="A57" i="2" s="1"/>
  <c r="A58" i="2" s="1"/>
  <c r="A59" i="2" s="1"/>
  <c r="A60" i="2" s="1"/>
  <c r="A61" i="2" s="1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/>
  <c r="B163" i="2"/>
  <c r="B164" i="2"/>
  <c r="B165" i="2"/>
  <c r="B166" i="2"/>
  <c r="B167" i="2"/>
  <c r="B168" i="2"/>
  <c r="B169" i="2"/>
  <c r="B170" i="2"/>
  <c r="B171" i="2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/>
  <c r="B175" i="2"/>
  <c r="B176" i="2"/>
  <c r="B177" i="2"/>
  <c r="B178" i="2"/>
  <c r="B179" i="2"/>
  <c r="B180" i="2"/>
  <c r="B181" i="2"/>
  <c r="B182" i="2"/>
  <c r="B183" i="2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A185" i="2"/>
  <c r="A186" i="2"/>
  <c r="A187" i="2"/>
  <c r="A188" i="2"/>
  <c r="A189" i="2"/>
  <c r="A190" i="2"/>
  <c r="A191" i="2"/>
  <c r="A192" i="2"/>
  <c r="A193" i="2"/>
  <c r="A194" i="2"/>
  <c r="B194" i="2"/>
  <c r="B195" i="2" s="1"/>
  <c r="A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/>
  <c r="B211" i="2"/>
  <c r="B212" i="2"/>
  <c r="B213" i="2"/>
  <c r="B214" i="2"/>
  <c r="B215" i="2"/>
  <c r="B216" i="2"/>
  <c r="B217" i="2"/>
  <c r="B218" i="2"/>
  <c r="B219" i="2"/>
  <c r="A220" i="2"/>
  <c r="B220" i="2"/>
  <c r="A221" i="2"/>
  <c r="B221" i="2"/>
  <c r="A222" i="2"/>
  <c r="B222" i="2"/>
  <c r="A223" i="2"/>
  <c r="B223" i="2"/>
  <c r="A224" i="2"/>
  <c r="A225" i="2" s="1"/>
  <c r="A226" i="2" s="1"/>
  <c r="A227" i="2" s="1"/>
  <c r="A228" i="2" s="1"/>
  <c r="A229" i="2" s="1"/>
  <c r="A230" i="2" s="1"/>
  <c r="A231" i="2" s="1"/>
  <c r="B224" i="2"/>
  <c r="B225" i="2"/>
  <c r="B226" i="2"/>
  <c r="B227" i="2"/>
  <c r="B228" i="2"/>
  <c r="B229" i="2"/>
  <c r="B230" i="2"/>
  <c r="B231" i="2"/>
  <c r="A232" i="2"/>
  <c r="A233" i="2" s="1"/>
  <c r="A234" i="2" s="1"/>
  <c r="A235" i="2" s="1"/>
  <c r="A236" i="2" s="1"/>
  <c r="A237" i="2" s="1"/>
  <c r="B232" i="2"/>
  <c r="B233" i="2"/>
  <c r="B234" i="2"/>
  <c r="B235" i="2"/>
  <c r="B236" i="2"/>
  <c r="B237" i="2"/>
  <c r="A238" i="2"/>
  <c r="A239" i="2" s="1"/>
  <c r="A240" i="2" s="1"/>
  <c r="A241" i="2" s="1"/>
  <c r="A242" i="2" s="1"/>
  <c r="A243" i="2" s="1"/>
  <c r="B238" i="2"/>
  <c r="B239" i="2"/>
  <c r="B240" i="2"/>
  <c r="B241" i="2"/>
  <c r="B242" i="2"/>
  <c r="B243" i="2"/>
  <c r="A3" i="1"/>
  <c r="B3" i="1"/>
  <c r="C3" i="1"/>
  <c r="AT4" i="2" l="1"/>
  <c r="AU4" i="2"/>
  <c r="AW4" i="2"/>
  <c r="AV4" i="2"/>
  <c r="GB3" i="1"/>
  <c r="D3" i="1" s="1"/>
  <c r="D4" i="2" s="1"/>
  <c r="C4" i="2"/>
  <c r="L32" i="13"/>
  <c r="K17" i="13"/>
  <c r="GA3" i="1"/>
  <c r="K32" i="13" l="1"/>
  <c r="J17" i="13"/>
  <c r="A4" i="1"/>
  <c r="B4" i="1"/>
  <c r="C4" i="1"/>
  <c r="AT5" i="2" l="1"/>
  <c r="AU5" i="2"/>
  <c r="AW5" i="2"/>
  <c r="AV5" i="2"/>
  <c r="G5" i="2"/>
  <c r="F5" i="2"/>
  <c r="GB4" i="1"/>
  <c r="D4" i="1" s="1"/>
  <c r="D5" i="2" s="1"/>
  <c r="I17" i="13"/>
  <c r="J32" i="13"/>
  <c r="C5" i="2"/>
  <c r="GA4" i="1"/>
  <c r="I32" i="13" l="1"/>
  <c r="H17" i="13"/>
  <c r="A5" i="1"/>
  <c r="B5" i="1"/>
  <c r="C5" i="1"/>
  <c r="AU6" i="2" l="1"/>
  <c r="AT6" i="2"/>
  <c r="AV6" i="2"/>
  <c r="AW6" i="2"/>
  <c r="G6" i="2"/>
  <c r="F6" i="2"/>
  <c r="GB5" i="1"/>
  <c r="D5" i="1" s="1"/>
  <c r="D6" i="2" s="1"/>
  <c r="G17" i="13"/>
  <c r="H32" i="13"/>
  <c r="C6" i="2"/>
  <c r="GA5" i="1"/>
  <c r="F17" i="13" l="1"/>
  <c r="G32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E17" i="13"/>
  <c r="F32" i="13"/>
  <c r="C7" i="2"/>
  <c r="GA6" i="1"/>
  <c r="E32" i="13" l="1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GA7" i="1"/>
  <c r="A8" i="1"/>
  <c r="B8" i="1"/>
  <c r="C8" i="1"/>
  <c r="AT9" i="2" l="1"/>
  <c r="AU9" i="2"/>
  <c r="AW9" i="2"/>
  <c r="AV9" i="2"/>
  <c r="G9" i="2"/>
  <c r="F9" i="2"/>
  <c r="GB8" i="1"/>
  <c r="D8" i="1" s="1"/>
  <c r="D9" i="2" s="1"/>
  <c r="C9" i="2"/>
  <c r="GA8" i="1"/>
  <c r="A9" i="1"/>
  <c r="B9" i="1"/>
  <c r="C9" i="1"/>
  <c r="AU10" i="2" l="1"/>
  <c r="AT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W13" i="2"/>
  <c r="AV13" i="2"/>
  <c r="G13" i="2"/>
  <c r="F13" i="2"/>
  <c r="GB12" i="1"/>
  <c r="D12" i="1" s="1"/>
  <c r="D13" i="2" s="1"/>
  <c r="C13" i="2"/>
  <c r="GA12" i="1"/>
  <c r="A13" i="1"/>
  <c r="B13" i="1"/>
  <c r="C13" i="1"/>
  <c r="AU14" i="2" l="1"/>
  <c r="AT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10" l="1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C13" i="3"/>
  <c r="B28" i="3"/>
  <c r="A16" i="1"/>
  <c r="B16" i="1"/>
  <c r="C16" i="1"/>
  <c r="AT17" i="2" l="1"/>
  <c r="AU17" i="2"/>
  <c r="AW17" i="2"/>
  <c r="AV17" i="2"/>
  <c r="G17" i="2"/>
  <c r="F17" i="2"/>
  <c r="GB16" i="1"/>
  <c r="D16" i="1" s="1"/>
  <c r="D17" i="2" s="1"/>
  <c r="B11" i="3"/>
  <c r="C12" i="3"/>
  <c r="C28" i="10"/>
  <c r="B27" i="10"/>
  <c r="B43" i="10"/>
  <c r="B11" i="10"/>
  <c r="C12" i="10"/>
  <c r="C17" i="2"/>
  <c r="C28" i="3"/>
  <c r="B43" i="3"/>
  <c r="B27" i="3"/>
  <c r="GA16" i="1"/>
  <c r="B42" i="3" l="1"/>
  <c r="B58" i="3"/>
  <c r="C43" i="3"/>
  <c r="B26" i="10"/>
  <c r="C27" i="10"/>
  <c r="B10" i="10"/>
  <c r="C11" i="10"/>
  <c r="B26" i="3"/>
  <c r="C27" i="3"/>
  <c r="B58" i="10"/>
  <c r="C43" i="10"/>
  <c r="B42" i="10"/>
  <c r="C11" i="3"/>
  <c r="B10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41" i="10"/>
  <c r="C42" i="10"/>
  <c r="B9" i="10"/>
  <c r="C10" i="10"/>
  <c r="B9" i="3"/>
  <c r="C10" i="3"/>
  <c r="B73" i="10"/>
  <c r="B57" i="10"/>
  <c r="C58" i="10"/>
  <c r="B57" i="3"/>
  <c r="C58" i="3"/>
  <c r="B74" i="3"/>
  <c r="C18" i="2"/>
  <c r="C26" i="3"/>
  <c r="B25" i="3"/>
  <c r="C26" i="10"/>
  <c r="B25" i="10"/>
  <c r="C42" i="3"/>
  <c r="B41" i="3"/>
  <c r="GA17" i="1"/>
  <c r="B40" i="3" l="1"/>
  <c r="C41" i="3"/>
  <c r="C25" i="3"/>
  <c r="B24" i="3"/>
  <c r="C73" i="10"/>
  <c r="B72" i="10"/>
  <c r="B89" i="10"/>
  <c r="B40" i="10"/>
  <c r="C41" i="10"/>
  <c r="B73" i="3"/>
  <c r="C74" i="3"/>
  <c r="B89" i="3"/>
  <c r="C9" i="3"/>
  <c r="B8" i="3"/>
  <c r="B56" i="3"/>
  <c r="C57" i="3"/>
  <c r="B56" i="10"/>
  <c r="C57" i="10"/>
  <c r="C9" i="10"/>
  <c r="B8" i="10"/>
  <c r="B24" i="10"/>
  <c r="C25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23" i="10"/>
  <c r="C24" i="10"/>
  <c r="C56" i="3"/>
  <c r="B55" i="3"/>
  <c r="B7" i="10"/>
  <c r="C8" i="10"/>
  <c r="C24" i="3"/>
  <c r="B23" i="3"/>
  <c r="C73" i="3"/>
  <c r="B72" i="3"/>
  <c r="B39" i="3"/>
  <c r="C40" i="3"/>
  <c r="C19" i="2"/>
  <c r="C56" i="10"/>
  <c r="B55" i="10"/>
  <c r="B39" i="10"/>
  <c r="C40" i="10"/>
  <c r="C89" i="3"/>
  <c r="B104" i="3"/>
  <c r="B88" i="3"/>
  <c r="B88" i="10"/>
  <c r="C89" i="10"/>
  <c r="B104" i="10"/>
  <c r="B7" i="3"/>
  <c r="C8" i="3"/>
  <c r="B71" i="10"/>
  <c r="C72" i="10"/>
  <c r="GA18" i="1"/>
  <c r="B54" i="10" l="1"/>
  <c r="C55" i="10"/>
  <c r="B103" i="3"/>
  <c r="C104" i="3"/>
  <c r="B119" i="3"/>
  <c r="C23" i="3"/>
  <c r="B22" i="3"/>
  <c r="C55" i="3"/>
  <c r="B54" i="3"/>
  <c r="B22" i="10"/>
  <c r="C23" i="10"/>
  <c r="C7" i="10"/>
  <c r="B6" i="10"/>
  <c r="B103" i="10"/>
  <c r="C104" i="10"/>
  <c r="B119" i="10"/>
  <c r="B6" i="3"/>
  <c r="C7" i="3"/>
  <c r="C71" i="10"/>
  <c r="B70" i="10"/>
  <c r="B87" i="10"/>
  <c r="C88" i="10"/>
  <c r="B38" i="10"/>
  <c r="C39" i="10"/>
  <c r="B38" i="3"/>
  <c r="C39" i="3"/>
  <c r="B87" i="3"/>
  <c r="C88" i="3"/>
  <c r="C72" i="3"/>
  <c r="B71" i="3"/>
  <c r="A19" i="1"/>
  <c r="B19" i="1"/>
  <c r="C19" i="1"/>
  <c r="AT20" i="2" l="1"/>
  <c r="AU20" i="2"/>
  <c r="AV20" i="2"/>
  <c r="AW20" i="2"/>
  <c r="G20" i="2"/>
  <c r="F20" i="2"/>
  <c r="D6" i="3" s="1"/>
  <c r="GB19" i="1"/>
  <c r="D19" i="1" s="1"/>
  <c r="D20" i="2" s="1"/>
  <c r="B37" i="10"/>
  <c r="C38" i="10"/>
  <c r="B86" i="10"/>
  <c r="C87" i="10"/>
  <c r="B134" i="10"/>
  <c r="B118" i="10"/>
  <c r="C119" i="10"/>
  <c r="C103" i="3"/>
  <c r="B102" i="3"/>
  <c r="B70" i="3"/>
  <c r="C71" i="3"/>
  <c r="C38" i="3"/>
  <c r="B37" i="3"/>
  <c r="B69" i="10"/>
  <c r="C70" i="10"/>
  <c r="B102" i="10"/>
  <c r="C103" i="10"/>
  <c r="C20" i="2"/>
  <c r="C54" i="3"/>
  <c r="B53" i="3"/>
  <c r="C119" i="3"/>
  <c r="B135" i="3"/>
  <c r="B118" i="3"/>
  <c r="B5" i="10"/>
  <c r="C6" i="10"/>
  <c r="B5" i="3"/>
  <c r="C6" i="3"/>
  <c r="B21" i="10"/>
  <c r="C22" i="10"/>
  <c r="C22" i="3"/>
  <c r="B21" i="3"/>
  <c r="C87" i="3"/>
  <c r="B86" i="3"/>
  <c r="C54" i="10"/>
  <c r="B53" i="10"/>
  <c r="GA19" i="1"/>
  <c r="C86" i="3" l="1"/>
  <c r="B85" i="3"/>
  <c r="C21" i="3"/>
  <c r="B20" i="3"/>
  <c r="D21" i="3"/>
  <c r="C5" i="3"/>
  <c r="D5" i="3"/>
  <c r="B4" i="3"/>
  <c r="B101" i="10"/>
  <c r="C102" i="10"/>
  <c r="C37" i="10"/>
  <c r="B36" i="10"/>
  <c r="B4" i="10"/>
  <c r="C4" i="10" s="1"/>
  <c r="C5" i="10"/>
  <c r="C102" i="3"/>
  <c r="B101" i="3"/>
  <c r="B69" i="3"/>
  <c r="C70" i="3"/>
  <c r="B117" i="3"/>
  <c r="C118" i="3"/>
  <c r="B20" i="10"/>
  <c r="C21" i="10"/>
  <c r="B52" i="3"/>
  <c r="C53" i="3"/>
  <c r="B133" i="10"/>
  <c r="B149" i="10"/>
  <c r="C134" i="10"/>
  <c r="B68" i="10"/>
  <c r="C69" i="10"/>
  <c r="B117" i="10"/>
  <c r="C118" i="10"/>
  <c r="B134" i="3"/>
  <c r="C135" i="3"/>
  <c r="B150" i="3"/>
  <c r="B85" i="10"/>
  <c r="C86" i="10"/>
  <c r="B52" i="10"/>
  <c r="C53" i="10"/>
  <c r="C37" i="3"/>
  <c r="B36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69" i="3"/>
  <c r="B68" i="3"/>
  <c r="B100" i="3"/>
  <c r="C101" i="3"/>
  <c r="B35" i="3"/>
  <c r="C36" i="3"/>
  <c r="D36" i="3"/>
  <c r="C21" i="2"/>
  <c r="B132" i="10"/>
  <c r="C133" i="10"/>
  <c r="C85" i="3"/>
  <c r="B84" i="3"/>
  <c r="B51" i="10"/>
  <c r="C52" i="10"/>
  <c r="B116" i="10"/>
  <c r="C117" i="10"/>
  <c r="C85" i="10"/>
  <c r="B84" i="10"/>
  <c r="C117" i="3"/>
  <c r="B116" i="3"/>
  <c r="D4" i="3"/>
  <c r="C4" i="3"/>
  <c r="B165" i="3"/>
  <c r="C150" i="3"/>
  <c r="B149" i="3"/>
  <c r="B35" i="10"/>
  <c r="C36" i="10"/>
  <c r="C134" i="3"/>
  <c r="B133" i="3"/>
  <c r="C52" i="3"/>
  <c r="B51" i="3"/>
  <c r="C20" i="3"/>
  <c r="B19" i="3"/>
  <c r="D20" i="3"/>
  <c r="B67" i="10"/>
  <c r="C68" i="10"/>
  <c r="B148" i="10"/>
  <c r="B165" i="10"/>
  <c r="C149" i="10"/>
  <c r="C20" i="10"/>
  <c r="B19" i="10"/>
  <c r="C19" i="10" s="1"/>
  <c r="B100" i="10"/>
  <c r="C101" i="10"/>
  <c r="GA20" i="1"/>
  <c r="D52" i="3" l="1"/>
  <c r="B132" i="3"/>
  <c r="C133" i="3"/>
  <c r="B50" i="10"/>
  <c r="C51" i="10"/>
  <c r="C84" i="3"/>
  <c r="B83" i="3"/>
  <c r="B131" i="10"/>
  <c r="C132" i="10"/>
  <c r="D22" i="3"/>
  <c r="D37" i="3"/>
  <c r="D7" i="3"/>
  <c r="C19" i="3"/>
  <c r="D19" i="3"/>
  <c r="C100" i="10"/>
  <c r="B99" i="10"/>
  <c r="B83" i="10"/>
  <c r="C84" i="10"/>
  <c r="B99" i="3"/>
  <c r="C100" i="3"/>
  <c r="D68" i="3"/>
  <c r="B67" i="3"/>
  <c r="C68" i="3"/>
  <c r="C35" i="10"/>
  <c r="B34" i="10"/>
  <c r="C34" i="10" s="1"/>
  <c r="C35" i="3"/>
  <c r="B34" i="3"/>
  <c r="D35" i="3"/>
  <c r="B148" i="3"/>
  <c r="C149" i="3"/>
  <c r="B164" i="3"/>
  <c r="C165" i="3"/>
  <c r="B180" i="3"/>
  <c r="C116" i="3"/>
  <c r="B115" i="3"/>
  <c r="B66" i="10"/>
  <c r="C67" i="10"/>
  <c r="C116" i="10"/>
  <c r="B115" i="10"/>
  <c r="B147" i="10"/>
  <c r="C148" i="10"/>
  <c r="C165" i="10"/>
  <c r="B164" i="10"/>
  <c r="B180" i="10"/>
  <c r="C51" i="3"/>
  <c r="D51" i="3"/>
  <c r="B50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46" i="10"/>
  <c r="C147" i="10"/>
  <c r="B98" i="10"/>
  <c r="C99" i="10"/>
  <c r="C50" i="10"/>
  <c r="B49" i="10"/>
  <c r="C49" i="10" s="1"/>
  <c r="B131" i="3"/>
  <c r="C132" i="3"/>
  <c r="C131" i="10"/>
  <c r="B130" i="10"/>
  <c r="C22" i="2"/>
  <c r="C164" i="3"/>
  <c r="B163" i="3"/>
  <c r="B66" i="3"/>
  <c r="C67" i="3"/>
  <c r="D67" i="3"/>
  <c r="B114" i="10"/>
  <c r="C115" i="10"/>
  <c r="C34" i="3"/>
  <c r="D34" i="3"/>
  <c r="C50" i="3"/>
  <c r="D50" i="3"/>
  <c r="B49" i="3"/>
  <c r="B195" i="10"/>
  <c r="C180" i="10"/>
  <c r="B179" i="10"/>
  <c r="B65" i="10"/>
  <c r="C66" i="10"/>
  <c r="B163" i="10"/>
  <c r="C164" i="10"/>
  <c r="B147" i="3"/>
  <c r="C148" i="3"/>
  <c r="C115" i="3"/>
  <c r="B114" i="3"/>
  <c r="C99" i="3"/>
  <c r="B98" i="3"/>
  <c r="C83" i="3"/>
  <c r="D83" i="3"/>
  <c r="B82" i="3"/>
  <c r="B179" i="3"/>
  <c r="C180" i="3"/>
  <c r="B196" i="3"/>
  <c r="B82" i="10"/>
  <c r="C83" i="10"/>
  <c r="GA21" i="1"/>
  <c r="D99" i="3" l="1"/>
  <c r="C163" i="10"/>
  <c r="B162" i="10"/>
  <c r="C98" i="3"/>
  <c r="D98" i="3"/>
  <c r="B97" i="3"/>
  <c r="C65" i="10"/>
  <c r="B64" i="10"/>
  <c r="C64" i="10" s="1"/>
  <c r="C49" i="3"/>
  <c r="D49" i="3"/>
  <c r="B145" i="10"/>
  <c r="C146" i="10"/>
  <c r="B178" i="10"/>
  <c r="C179" i="10"/>
  <c r="D69" i="3"/>
  <c r="D38" i="3"/>
  <c r="D8" i="3"/>
  <c r="D23" i="3"/>
  <c r="D53" i="3"/>
  <c r="D84" i="3"/>
  <c r="B194" i="10"/>
  <c r="B210" i="10"/>
  <c r="C195" i="10"/>
  <c r="B162" i="3"/>
  <c r="C163" i="3"/>
  <c r="B211" i="3"/>
  <c r="B195" i="3"/>
  <c r="C196" i="3"/>
  <c r="B113" i="3"/>
  <c r="C114" i="3"/>
  <c r="D114" i="3"/>
  <c r="B146" i="3"/>
  <c r="C147" i="3"/>
  <c r="B129" i="10"/>
  <c r="C130" i="10"/>
  <c r="C82" i="3"/>
  <c r="D82" i="3"/>
  <c r="B81" i="3"/>
  <c r="B65" i="3"/>
  <c r="C66" i="3"/>
  <c r="D66" i="3"/>
  <c r="C98" i="10"/>
  <c r="B97" i="10"/>
  <c r="B81" i="10"/>
  <c r="C82" i="10"/>
  <c r="C179" i="3"/>
  <c r="B178" i="3"/>
  <c r="B113" i="10"/>
  <c r="C114" i="10"/>
  <c r="C131" i="3"/>
  <c r="B130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113" i="10"/>
  <c r="B112" i="10"/>
  <c r="B96" i="10"/>
  <c r="C97" i="10"/>
  <c r="C65" i="3"/>
  <c r="D65" i="3"/>
  <c r="B145" i="3"/>
  <c r="C146" i="3"/>
  <c r="C113" i="3"/>
  <c r="D113" i="3"/>
  <c r="B112" i="3"/>
  <c r="B96" i="3"/>
  <c r="C97" i="3"/>
  <c r="D97" i="3"/>
  <c r="B161" i="3"/>
  <c r="C162" i="3"/>
  <c r="B210" i="3"/>
  <c r="C211" i="3"/>
  <c r="B226" i="3"/>
  <c r="C81" i="3"/>
  <c r="D81" i="3"/>
  <c r="B80" i="3"/>
  <c r="C178" i="3"/>
  <c r="B177" i="3"/>
  <c r="C195" i="3"/>
  <c r="B194" i="3"/>
  <c r="C129" i="10"/>
  <c r="B128" i="10"/>
  <c r="C210" i="10"/>
  <c r="B209" i="10"/>
  <c r="B225" i="10"/>
  <c r="B177" i="10"/>
  <c r="C178" i="10"/>
  <c r="B161" i="10"/>
  <c r="C162" i="10"/>
  <c r="C23" i="2"/>
  <c r="B193" i="10"/>
  <c r="C194" i="10"/>
  <c r="B129" i="3"/>
  <c r="D130" i="3"/>
  <c r="C130" i="3"/>
  <c r="B80" i="10"/>
  <c r="C80" i="10" s="1"/>
  <c r="C81" i="10"/>
  <c r="C145" i="10"/>
  <c r="B144" i="10"/>
  <c r="GA22" i="1"/>
  <c r="D146" i="3" l="1"/>
  <c r="B127" i="10"/>
  <c r="C128" i="10"/>
  <c r="B209" i="3"/>
  <c r="C210" i="3"/>
  <c r="B143" i="10"/>
  <c r="C144" i="10"/>
  <c r="B160" i="10"/>
  <c r="C161" i="10"/>
  <c r="C112" i="3"/>
  <c r="B111" i="3"/>
  <c r="D112" i="3"/>
  <c r="D161" i="3"/>
  <c r="B160" i="3"/>
  <c r="C161" i="3"/>
  <c r="D115" i="3"/>
  <c r="D100" i="3"/>
  <c r="D39" i="3"/>
  <c r="D54" i="3"/>
  <c r="D131" i="3"/>
  <c r="D85" i="3"/>
  <c r="D70" i="3"/>
  <c r="D24" i="3"/>
  <c r="B176" i="10"/>
  <c r="C177" i="10"/>
  <c r="B193" i="3"/>
  <c r="C194" i="3"/>
  <c r="C177" i="3"/>
  <c r="B176" i="3"/>
  <c r="B225" i="3"/>
  <c r="C226" i="3"/>
  <c r="B241" i="3"/>
  <c r="B144" i="3"/>
  <c r="C145" i="3"/>
  <c r="D145" i="3"/>
  <c r="B95" i="3"/>
  <c r="C96" i="3"/>
  <c r="D96" i="3"/>
  <c r="B224" i="10"/>
  <c r="C225" i="10"/>
  <c r="B241" i="10"/>
  <c r="B208" i="10"/>
  <c r="C209" i="10"/>
  <c r="C193" i="10"/>
  <c r="B192" i="10"/>
  <c r="B95" i="10"/>
  <c r="C95" i="10" s="1"/>
  <c r="C96" i="10"/>
  <c r="C129" i="3"/>
  <c r="D129" i="3"/>
  <c r="B128" i="3"/>
  <c r="C80" i="3"/>
  <c r="D80" i="3"/>
  <c r="C112" i="10"/>
  <c r="B111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95" i="3"/>
  <c r="D95" i="3"/>
  <c r="B192" i="3"/>
  <c r="C193" i="3"/>
  <c r="C111" i="3"/>
  <c r="B110" i="3"/>
  <c r="D111" i="3"/>
  <c r="C143" i="10"/>
  <c r="B142" i="10"/>
  <c r="B127" i="3"/>
  <c r="C128" i="3"/>
  <c r="D128" i="3"/>
  <c r="B175" i="10"/>
  <c r="C176" i="10"/>
  <c r="B208" i="3"/>
  <c r="C209" i="3"/>
  <c r="B240" i="10"/>
  <c r="B256" i="10"/>
  <c r="C241" i="10"/>
  <c r="B224" i="3"/>
  <c r="C225" i="3"/>
  <c r="C241" i="3"/>
  <c r="B257" i="3"/>
  <c r="B240" i="3"/>
  <c r="C24" i="2"/>
  <c r="B223" i="10"/>
  <c r="C224" i="10"/>
  <c r="B191" i="10"/>
  <c r="C192" i="10"/>
  <c r="C111" i="10"/>
  <c r="B110" i="10"/>
  <c r="C110" i="10" s="1"/>
  <c r="B159" i="10"/>
  <c r="C160" i="10"/>
  <c r="C144" i="3"/>
  <c r="D144" i="3"/>
  <c r="B143" i="3"/>
  <c r="B126" i="10"/>
  <c r="C127" i="10"/>
  <c r="C208" i="10"/>
  <c r="B207" i="10"/>
  <c r="B175" i="3"/>
  <c r="D176" i="3"/>
  <c r="C176" i="3"/>
  <c r="D160" i="3"/>
  <c r="C160" i="3"/>
  <c r="B159" i="3"/>
  <c r="GA23" i="1"/>
  <c r="D193" i="3" l="1"/>
  <c r="C191" i="10"/>
  <c r="B190" i="10"/>
  <c r="B271" i="10"/>
  <c r="B255" i="10"/>
  <c r="C256" i="10"/>
  <c r="B158" i="3"/>
  <c r="D159" i="3"/>
  <c r="C159" i="3"/>
  <c r="B239" i="10"/>
  <c r="C240" i="10"/>
  <c r="D192" i="3"/>
  <c r="B191" i="3"/>
  <c r="C192" i="3"/>
  <c r="B239" i="3"/>
  <c r="C240" i="3"/>
  <c r="C110" i="3"/>
  <c r="D110" i="3"/>
  <c r="D162" i="3"/>
  <c r="D86" i="3"/>
  <c r="D147" i="3"/>
  <c r="D71" i="3"/>
  <c r="D177" i="3"/>
  <c r="D116" i="3"/>
  <c r="D132" i="3"/>
  <c r="D101" i="3"/>
  <c r="B222" i="10"/>
  <c r="C223" i="10"/>
  <c r="B158" i="10"/>
  <c r="C159" i="10"/>
  <c r="B256" i="3"/>
  <c r="C257" i="3"/>
  <c r="B272" i="3"/>
  <c r="C126" i="10"/>
  <c r="B125" i="10"/>
  <c r="C125" i="10" s="1"/>
  <c r="C143" i="3"/>
  <c r="D143" i="3"/>
  <c r="B142" i="3"/>
  <c r="B223" i="3"/>
  <c r="C224" i="3"/>
  <c r="C175" i="3"/>
  <c r="B174" i="3"/>
  <c r="D175" i="3"/>
  <c r="C127" i="3"/>
  <c r="B126" i="3"/>
  <c r="D127" i="3"/>
  <c r="B206" i="10"/>
  <c r="C207" i="10"/>
  <c r="B207" i="3"/>
  <c r="C208" i="3"/>
  <c r="D208" i="3"/>
  <c r="B174" i="10"/>
  <c r="C175" i="10"/>
  <c r="B141" i="10"/>
  <c r="C142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D126" i="3"/>
  <c r="C126" i="3"/>
  <c r="B222" i="3"/>
  <c r="D223" i="3"/>
  <c r="C223" i="3"/>
  <c r="B205" i="10"/>
  <c r="C206" i="10"/>
  <c r="B157" i="10"/>
  <c r="C158" i="10"/>
  <c r="B173" i="3"/>
  <c r="C174" i="3"/>
  <c r="D174" i="3"/>
  <c r="C142" i="3"/>
  <c r="B141" i="3"/>
  <c r="D142" i="3"/>
  <c r="B271" i="3"/>
  <c r="C272" i="3"/>
  <c r="B287" i="3"/>
  <c r="C256" i="3"/>
  <c r="B255" i="3"/>
  <c r="C239" i="3"/>
  <c r="B238" i="3"/>
  <c r="D158" i="3"/>
  <c r="C158" i="3"/>
  <c r="B157" i="3"/>
  <c r="B221" i="10"/>
  <c r="C222" i="10"/>
  <c r="B254" i="10"/>
  <c r="C255" i="10"/>
  <c r="C239" i="10"/>
  <c r="B238" i="10"/>
  <c r="B270" i="10"/>
  <c r="B286" i="10"/>
  <c r="C271" i="10"/>
  <c r="B189" i="10"/>
  <c r="C190" i="10"/>
  <c r="B206" i="3"/>
  <c r="D207" i="3"/>
  <c r="C207" i="3"/>
  <c r="D191" i="3"/>
  <c r="C191" i="3"/>
  <c r="B190" i="3"/>
  <c r="C25" i="2"/>
  <c r="B140" i="10"/>
  <c r="C140" i="10" s="1"/>
  <c r="C141" i="10"/>
  <c r="C174" i="10"/>
  <c r="B173" i="10"/>
  <c r="GA24" i="1"/>
  <c r="D239" i="3" l="1"/>
  <c r="B286" i="3"/>
  <c r="C287" i="3"/>
  <c r="B302" i="3"/>
  <c r="B253" i="10"/>
  <c r="C254" i="10"/>
  <c r="D209" i="3"/>
  <c r="D133" i="3"/>
  <c r="D194" i="3"/>
  <c r="D178" i="3"/>
  <c r="D117" i="3"/>
  <c r="D163" i="3"/>
  <c r="D224" i="3"/>
  <c r="D148" i="3"/>
  <c r="B189" i="3"/>
  <c r="D190" i="3"/>
  <c r="C190" i="3"/>
  <c r="C286" i="10"/>
  <c r="B285" i="10"/>
  <c r="B301" i="10"/>
  <c r="D157" i="3"/>
  <c r="C157" i="3"/>
  <c r="B156" i="3"/>
  <c r="B269" i="10"/>
  <c r="C270" i="10"/>
  <c r="B270" i="3"/>
  <c r="C271" i="3"/>
  <c r="C141" i="3"/>
  <c r="D141" i="3"/>
  <c r="C157" i="10"/>
  <c r="B156" i="10"/>
  <c r="C156" i="10" s="1"/>
  <c r="C206" i="3"/>
  <c r="D206" i="3"/>
  <c r="B205" i="3"/>
  <c r="B172" i="10"/>
  <c r="C173" i="10"/>
  <c r="B221" i="3"/>
  <c r="D222" i="3"/>
  <c r="C222" i="3"/>
  <c r="B172" i="3"/>
  <c r="C173" i="3"/>
  <c r="D173" i="3"/>
  <c r="B188" i="10"/>
  <c r="C189" i="10"/>
  <c r="B254" i="3"/>
  <c r="D255" i="3"/>
  <c r="C255" i="3"/>
  <c r="C238" i="10"/>
  <c r="B237" i="10"/>
  <c r="C221" i="10"/>
  <c r="B220" i="10"/>
  <c r="B237" i="3"/>
  <c r="C238" i="3"/>
  <c r="D238" i="3"/>
  <c r="B204" i="10"/>
  <c r="C205" i="10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6" i="2"/>
  <c r="B268" i="10"/>
  <c r="C269" i="10"/>
  <c r="B284" i="10"/>
  <c r="C285" i="10"/>
  <c r="B252" i="10"/>
  <c r="C253" i="10"/>
  <c r="D221" i="3"/>
  <c r="C221" i="3"/>
  <c r="B220" i="3"/>
  <c r="B285" i="3"/>
  <c r="C286" i="3"/>
  <c r="B171" i="3"/>
  <c r="C172" i="3"/>
  <c r="D172" i="3"/>
  <c r="B219" i="10"/>
  <c r="C220" i="10"/>
  <c r="D254" i="3"/>
  <c r="B253" i="3"/>
  <c r="C254" i="3"/>
  <c r="D156" i="3"/>
  <c r="C156" i="3"/>
  <c r="D189" i="3"/>
  <c r="B188" i="3"/>
  <c r="C189" i="3"/>
  <c r="C237" i="3"/>
  <c r="B236" i="3"/>
  <c r="D237" i="3"/>
  <c r="C172" i="10"/>
  <c r="B171" i="10"/>
  <c r="C171" i="10" s="1"/>
  <c r="C237" i="10"/>
  <c r="B236" i="10"/>
  <c r="C205" i="3"/>
  <c r="D205" i="3"/>
  <c r="B204" i="3"/>
  <c r="B269" i="3"/>
  <c r="C270" i="3"/>
  <c r="D270" i="3"/>
  <c r="B203" i="10"/>
  <c r="C204" i="10"/>
  <c r="B187" i="10"/>
  <c r="C188" i="10"/>
  <c r="C301" i="10"/>
  <c r="B300" i="10"/>
  <c r="B317" i="10"/>
  <c r="B301" i="3"/>
  <c r="C302" i="3"/>
  <c r="B318" i="3"/>
  <c r="GA25" i="1"/>
  <c r="D256" i="3" l="1"/>
  <c r="D179" i="3"/>
  <c r="D210" i="3"/>
  <c r="D271" i="3"/>
  <c r="D225" i="3"/>
  <c r="D164" i="3"/>
  <c r="D195" i="3"/>
  <c r="D240" i="3"/>
  <c r="B299" i="10"/>
  <c r="C300" i="10"/>
  <c r="C252" i="10"/>
  <c r="B251" i="10"/>
  <c r="C204" i="3"/>
  <c r="D204" i="3"/>
  <c r="B203" i="3"/>
  <c r="C219" i="10"/>
  <c r="B218" i="10"/>
  <c r="B317" i="3"/>
  <c r="B333" i="3"/>
  <c r="C318" i="3"/>
  <c r="B235" i="10"/>
  <c r="C236" i="10"/>
  <c r="D253" i="3"/>
  <c r="B252" i="3"/>
  <c r="C253" i="3"/>
  <c r="D286" i="3"/>
  <c r="B219" i="3"/>
  <c r="D220" i="3"/>
  <c r="C220" i="3"/>
  <c r="C284" i="10"/>
  <c r="B283" i="10"/>
  <c r="C269" i="3"/>
  <c r="B268" i="3"/>
  <c r="D269" i="3"/>
  <c r="D285" i="3"/>
  <c r="B284" i="3"/>
  <c r="C285" i="3"/>
  <c r="B186" i="10"/>
  <c r="C186" i="10" s="1"/>
  <c r="C187" i="10"/>
  <c r="D188" i="3"/>
  <c r="B187" i="3"/>
  <c r="C188" i="3"/>
  <c r="C171" i="3"/>
  <c r="D171" i="3"/>
  <c r="B267" i="10"/>
  <c r="C268" i="10"/>
  <c r="B332" i="10"/>
  <c r="B316" i="10"/>
  <c r="C317" i="10"/>
  <c r="C301" i="3"/>
  <c r="D301" i="3"/>
  <c r="B300" i="3"/>
  <c r="B202" i="10"/>
  <c r="C203" i="10"/>
  <c r="B235" i="3"/>
  <c r="C236" i="3"/>
  <c r="D236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B316" i="3"/>
  <c r="C317" i="3"/>
  <c r="D317" i="3"/>
  <c r="C202" i="10"/>
  <c r="B201" i="10"/>
  <c r="C201" i="10" s="1"/>
  <c r="B347" i="10"/>
  <c r="B331" i="10"/>
  <c r="C332" i="10"/>
  <c r="D252" i="3"/>
  <c r="B251" i="3"/>
  <c r="C252" i="3"/>
  <c r="B202" i="3"/>
  <c r="C203" i="3"/>
  <c r="D203" i="3"/>
  <c r="B315" i="10"/>
  <c r="C316" i="10"/>
  <c r="B283" i="3"/>
  <c r="D284" i="3"/>
  <c r="C284" i="3"/>
  <c r="C267" i="10"/>
  <c r="B266" i="10"/>
  <c r="B234" i="10"/>
  <c r="C235" i="10"/>
  <c r="B250" i="10"/>
  <c r="C251" i="10"/>
  <c r="C27" i="2"/>
  <c r="D219" i="3"/>
  <c r="B218" i="3"/>
  <c r="C219" i="3"/>
  <c r="B217" i="10"/>
  <c r="C218" i="10"/>
  <c r="B267" i="3"/>
  <c r="C268" i="3"/>
  <c r="D268" i="3"/>
  <c r="B282" i="10"/>
  <c r="C283" i="10"/>
  <c r="D187" i="3"/>
  <c r="C187" i="3"/>
  <c r="C333" i="3"/>
  <c r="B348" i="3"/>
  <c r="B332" i="3"/>
  <c r="D300" i="3"/>
  <c r="B299" i="3"/>
  <c r="C300" i="3"/>
  <c r="C235" i="3"/>
  <c r="B234" i="3"/>
  <c r="D235" i="3"/>
  <c r="B298" i="10"/>
  <c r="C299" i="10"/>
  <c r="GA26" i="1"/>
  <c r="D333" i="3" l="1"/>
  <c r="B216" i="10"/>
  <c r="C216" i="10" s="1"/>
  <c r="C217" i="10"/>
  <c r="D218" i="3"/>
  <c r="B217" i="3"/>
  <c r="C218" i="3"/>
  <c r="B233" i="3"/>
  <c r="C234" i="3"/>
  <c r="D234" i="3"/>
  <c r="C267" i="3"/>
  <c r="B266" i="3"/>
  <c r="D267" i="3"/>
  <c r="C315" i="10"/>
  <c r="B314" i="10"/>
  <c r="D272" i="3"/>
  <c r="D241" i="3"/>
  <c r="D226" i="3"/>
  <c r="D318" i="3"/>
  <c r="D302" i="3"/>
  <c r="D257" i="3"/>
  <c r="D211" i="3"/>
  <c r="D287" i="3"/>
  <c r="C250" i="10"/>
  <c r="B249" i="10"/>
  <c r="B298" i="3"/>
  <c r="C299" i="3"/>
  <c r="D299" i="3"/>
  <c r="C348" i="3"/>
  <c r="B363" i="3"/>
  <c r="D348" i="3"/>
  <c r="B347" i="3"/>
  <c r="B315" i="3"/>
  <c r="C316" i="3"/>
  <c r="D316" i="3"/>
  <c r="C298" i="10"/>
  <c r="B297" i="10"/>
  <c r="B331" i="3"/>
  <c r="C332" i="3"/>
  <c r="D332" i="3"/>
  <c r="B233" i="10"/>
  <c r="C234" i="10"/>
  <c r="B281" i="10"/>
  <c r="C282" i="10"/>
  <c r="B250" i="3"/>
  <c r="D251" i="3"/>
  <c r="C251" i="3"/>
  <c r="B265" i="10"/>
  <c r="C266" i="10"/>
  <c r="D202" i="3"/>
  <c r="C202" i="3"/>
  <c r="D283" i="3"/>
  <c r="B282" i="3"/>
  <c r="C283" i="3"/>
  <c r="B330" i="10"/>
  <c r="C331" i="10"/>
  <c r="D13" i="3"/>
  <c r="D12" i="3"/>
  <c r="D28" i="3"/>
  <c r="D43" i="3"/>
  <c r="D11" i="3"/>
  <c r="D27" i="3"/>
  <c r="D10" i="3"/>
  <c r="D42" i="3"/>
  <c r="D58" i="3"/>
  <c r="D74" i="3"/>
  <c r="D41" i="3"/>
  <c r="D57" i="3"/>
  <c r="D25" i="3"/>
  <c r="D9" i="3"/>
  <c r="D26" i="3"/>
  <c r="D104" i="3"/>
  <c r="D72" i="3"/>
  <c r="D88" i="3"/>
  <c r="D73" i="3"/>
  <c r="D40" i="3"/>
  <c r="D89" i="3"/>
  <c r="D56" i="3"/>
  <c r="D55" i="3"/>
  <c r="D119" i="3"/>
  <c r="D118" i="3"/>
  <c r="D87" i="3"/>
  <c r="D103" i="3"/>
  <c r="D135" i="3"/>
  <c r="D102" i="3"/>
  <c r="D165" i="3"/>
  <c r="D134" i="3"/>
  <c r="D150" i="3"/>
  <c r="D149" i="3"/>
  <c r="D180" i="3"/>
  <c r="D196" i="3"/>
  <c r="B346" i="10"/>
  <c r="B362" i="10"/>
  <c r="C347" i="10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B361" i="10"/>
  <c r="C362" i="10"/>
  <c r="B377" i="10"/>
  <c r="C346" i="10"/>
  <c r="B345" i="10"/>
  <c r="B330" i="3"/>
  <c r="C331" i="3"/>
  <c r="D331" i="3"/>
  <c r="B297" i="3"/>
  <c r="C298" i="3"/>
  <c r="D298" i="3"/>
  <c r="C233" i="3"/>
  <c r="B232" i="3"/>
  <c r="D233" i="3"/>
  <c r="B280" i="10"/>
  <c r="C281" i="10"/>
  <c r="C315" i="3"/>
  <c r="D315" i="3"/>
  <c r="B314" i="3"/>
  <c r="D266" i="3"/>
  <c r="B265" i="3"/>
  <c r="C266" i="3"/>
  <c r="D217" i="3"/>
  <c r="C217" i="3"/>
  <c r="C265" i="10"/>
  <c r="B264" i="10"/>
  <c r="B296" i="10"/>
  <c r="C297" i="10"/>
  <c r="B232" i="10"/>
  <c r="C232" i="10" s="1"/>
  <c r="C233" i="10"/>
  <c r="C363" i="3"/>
  <c r="B379" i="3"/>
  <c r="B362" i="3"/>
  <c r="D363" i="3"/>
  <c r="C314" i="10"/>
  <c r="B313" i="10"/>
  <c r="C28" i="2"/>
  <c r="D282" i="3"/>
  <c r="C282" i="3"/>
  <c r="B281" i="3"/>
  <c r="B249" i="3"/>
  <c r="D250" i="3"/>
  <c r="C250" i="3"/>
  <c r="B346" i="3"/>
  <c r="C347" i="3"/>
  <c r="D347" i="3"/>
  <c r="C330" i="10"/>
  <c r="B329" i="10"/>
  <c r="B248" i="10"/>
  <c r="C249" i="10"/>
  <c r="GA27" i="1"/>
  <c r="B345" i="3" l="1"/>
  <c r="C346" i="3"/>
  <c r="D346" i="3"/>
  <c r="B263" i="10"/>
  <c r="C264" i="10"/>
  <c r="B329" i="3"/>
  <c r="C330" i="3"/>
  <c r="D330" i="3"/>
  <c r="B312" i="10"/>
  <c r="C313" i="10"/>
  <c r="C297" i="3"/>
  <c r="B296" i="3"/>
  <c r="D297" i="3"/>
  <c r="B393" i="10"/>
  <c r="B376" i="10"/>
  <c r="C377" i="10"/>
  <c r="D249" i="3"/>
  <c r="C249" i="3"/>
  <c r="B248" i="3"/>
  <c r="C265" i="3"/>
  <c r="B264" i="3"/>
  <c r="D265" i="3"/>
  <c r="C379" i="3"/>
  <c r="D379" i="3"/>
  <c r="B394" i="3"/>
  <c r="B378" i="3"/>
  <c r="B280" i="3"/>
  <c r="D281" i="3"/>
  <c r="C281" i="3"/>
  <c r="B361" i="3"/>
  <c r="C362" i="3"/>
  <c r="D362" i="3"/>
  <c r="C314" i="3"/>
  <c r="D314" i="3"/>
  <c r="B313" i="3"/>
  <c r="D232" i="3"/>
  <c r="C232" i="3"/>
  <c r="B360" i="10"/>
  <c r="C361" i="10"/>
  <c r="B328" i="10"/>
  <c r="C329" i="10"/>
  <c r="C280" i="10"/>
  <c r="B279" i="10"/>
  <c r="B295" i="10"/>
  <c r="C296" i="10"/>
  <c r="B247" i="10"/>
  <c r="C247" i="10" s="1"/>
  <c r="C248" i="10"/>
  <c r="C345" i="10"/>
  <c r="B344" i="10"/>
  <c r="A28" i="1"/>
  <c r="B28" i="1"/>
  <c r="C28" i="1"/>
  <c r="AU29" i="2" l="1"/>
  <c r="AT29" i="2"/>
  <c r="AV29" i="2"/>
  <c r="AW29" i="2"/>
  <c r="G29" i="2"/>
  <c r="F29" i="2"/>
  <c r="GB28" i="1"/>
  <c r="D28" i="1" s="1"/>
  <c r="D29" i="2" s="1"/>
  <c r="D248" i="3"/>
  <c r="C248" i="3"/>
  <c r="C295" i="10"/>
  <c r="B294" i="10"/>
  <c r="B327" i="10"/>
  <c r="C328" i="10"/>
  <c r="C361" i="3"/>
  <c r="B360" i="3"/>
  <c r="D361" i="3"/>
  <c r="B262" i="10"/>
  <c r="C262" i="10" s="1"/>
  <c r="C263" i="10"/>
  <c r="B278" i="10"/>
  <c r="C279" i="10"/>
  <c r="D296" i="3"/>
  <c r="C296" i="3"/>
  <c r="B295" i="3"/>
  <c r="C360" i="10"/>
  <c r="B359" i="10"/>
  <c r="B311" i="10"/>
  <c r="C312" i="10"/>
  <c r="B408" i="10"/>
  <c r="B392" i="10"/>
  <c r="C393" i="10"/>
  <c r="C394" i="3"/>
  <c r="B409" i="3"/>
  <c r="D394" i="3"/>
  <c r="B393" i="3"/>
  <c r="B263" i="3"/>
  <c r="C264" i="3"/>
  <c r="D264" i="3"/>
  <c r="B312" i="3"/>
  <c r="C313" i="3"/>
  <c r="D313" i="3"/>
  <c r="B375" i="10"/>
  <c r="C376" i="10"/>
  <c r="C29" i="2"/>
  <c r="D280" i="3"/>
  <c r="B279" i="3"/>
  <c r="C280" i="3"/>
  <c r="B344" i="3"/>
  <c r="C345" i="3"/>
  <c r="D345" i="3"/>
  <c r="B343" i="10"/>
  <c r="C344" i="10"/>
  <c r="B377" i="3"/>
  <c r="C378" i="3"/>
  <c r="D378" i="3"/>
  <c r="D329" i="3"/>
  <c r="B328" i="3"/>
  <c r="C329" i="3"/>
  <c r="GA28" i="1"/>
  <c r="B407" i="10" l="1"/>
  <c r="B423" i="10"/>
  <c r="C408" i="10"/>
  <c r="B376" i="3"/>
  <c r="C377" i="3"/>
  <c r="D377" i="3"/>
  <c r="B392" i="3"/>
  <c r="C393" i="3"/>
  <c r="D393" i="3"/>
  <c r="B311" i="3"/>
  <c r="C312" i="3"/>
  <c r="D312" i="3"/>
  <c r="B326" i="10"/>
  <c r="C327" i="10"/>
  <c r="C328" i="3"/>
  <c r="D328" i="3"/>
  <c r="B327" i="3"/>
  <c r="C344" i="3"/>
  <c r="D344" i="3"/>
  <c r="B343" i="3"/>
  <c r="C409" i="3"/>
  <c r="B424" i="3"/>
  <c r="D409" i="3"/>
  <c r="B408" i="3"/>
  <c r="B310" i="10"/>
  <c r="C311" i="10"/>
  <c r="B293" i="10"/>
  <c r="C294" i="10"/>
  <c r="C278" i="10"/>
  <c r="B277" i="10"/>
  <c r="C277" i="10" s="1"/>
  <c r="C359" i="10"/>
  <c r="B358" i="10"/>
  <c r="C375" i="10"/>
  <c r="B374" i="10"/>
  <c r="C263" i="3"/>
  <c r="D263" i="3"/>
  <c r="B342" i="10"/>
  <c r="C343" i="10"/>
  <c r="B391" i="10"/>
  <c r="C392" i="10"/>
  <c r="C360" i="3"/>
  <c r="D360" i="3"/>
  <c r="B359" i="3"/>
  <c r="D279" i="3"/>
  <c r="B278" i="3"/>
  <c r="C279" i="3"/>
  <c r="C295" i="3"/>
  <c r="D295" i="3"/>
  <c r="B294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359" i="3"/>
  <c r="B358" i="3"/>
  <c r="D359" i="3"/>
  <c r="B390" i="10"/>
  <c r="C391" i="10"/>
  <c r="C358" i="10"/>
  <c r="B357" i="10"/>
  <c r="C293" i="10"/>
  <c r="B292" i="10"/>
  <c r="C292" i="10" s="1"/>
  <c r="C408" i="3"/>
  <c r="B407" i="3"/>
  <c r="D408" i="3"/>
  <c r="B375" i="3"/>
  <c r="C376" i="3"/>
  <c r="D376" i="3"/>
  <c r="B310" i="3"/>
  <c r="D311" i="3"/>
  <c r="C311" i="3"/>
  <c r="C310" i="10"/>
  <c r="B309" i="10"/>
  <c r="B342" i="3"/>
  <c r="C343" i="3"/>
  <c r="D343" i="3"/>
  <c r="C30" i="2"/>
  <c r="B341" i="10"/>
  <c r="C342" i="10"/>
  <c r="B293" i="3"/>
  <c r="C294" i="3"/>
  <c r="D294" i="3"/>
  <c r="C374" i="10"/>
  <c r="B373" i="10"/>
  <c r="B326" i="3"/>
  <c r="D327" i="3"/>
  <c r="C327" i="3"/>
  <c r="B325" i="10"/>
  <c r="C326" i="10"/>
  <c r="D278" i="3"/>
  <c r="C278" i="3"/>
  <c r="C392" i="3"/>
  <c r="D392" i="3"/>
  <c r="B391" i="3"/>
  <c r="C423" i="10"/>
  <c r="B422" i="10"/>
  <c r="B438" i="10"/>
  <c r="B423" i="3"/>
  <c r="C424" i="3"/>
  <c r="D424" i="3"/>
  <c r="B440" i="3"/>
  <c r="B406" i="10"/>
  <c r="C407" i="10"/>
  <c r="GA29" i="1"/>
  <c r="E278" i="3" l="1"/>
  <c r="C326" i="3"/>
  <c r="B325" i="3"/>
  <c r="D326" i="3"/>
  <c r="B324" i="10"/>
  <c r="C325" i="10"/>
  <c r="C358" i="3"/>
  <c r="B357" i="3"/>
  <c r="D358" i="3"/>
  <c r="E248" i="3"/>
  <c r="E202" i="3"/>
  <c r="E19" i="3"/>
  <c r="E4" i="3"/>
  <c r="E156" i="3"/>
  <c r="E217" i="3"/>
  <c r="E65" i="3"/>
  <c r="E34" i="3"/>
  <c r="E232" i="3"/>
  <c r="E263" i="3"/>
  <c r="E141" i="3"/>
  <c r="E49" i="3"/>
  <c r="E110" i="3"/>
  <c r="E187" i="3"/>
  <c r="E171" i="3"/>
  <c r="E80" i="3"/>
  <c r="E95" i="3"/>
  <c r="E126" i="3"/>
  <c r="C407" i="3"/>
  <c r="D407" i="3"/>
  <c r="B406" i="3"/>
  <c r="C390" i="10"/>
  <c r="B389" i="10"/>
  <c r="B453" i="10"/>
  <c r="C438" i="10"/>
  <c r="B437" i="10"/>
  <c r="C342" i="3"/>
  <c r="B341" i="3"/>
  <c r="D342" i="3"/>
  <c r="D310" i="3"/>
  <c r="C310" i="3"/>
  <c r="B309" i="3"/>
  <c r="C406" i="10"/>
  <c r="B405" i="10"/>
  <c r="B374" i="3"/>
  <c r="C375" i="3"/>
  <c r="D375" i="3"/>
  <c r="C440" i="3"/>
  <c r="B455" i="3"/>
  <c r="B439" i="3"/>
  <c r="D440" i="3"/>
  <c r="C422" i="10"/>
  <c r="B421" i="10"/>
  <c r="C293" i="3"/>
  <c r="D293" i="3"/>
  <c r="E293" i="3"/>
  <c r="C309" i="10"/>
  <c r="B308" i="10"/>
  <c r="C308" i="10" s="1"/>
  <c r="C357" i="10"/>
  <c r="B356" i="10"/>
  <c r="C391" i="3"/>
  <c r="B390" i="3"/>
  <c r="D391" i="3"/>
  <c r="B422" i="3"/>
  <c r="C423" i="3"/>
  <c r="D423" i="3"/>
  <c r="C373" i="10"/>
  <c r="B372" i="10"/>
  <c r="B340" i="10"/>
  <c r="C341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B421" i="3"/>
  <c r="C422" i="3"/>
  <c r="D422" i="3"/>
  <c r="D325" i="3"/>
  <c r="C325" i="3"/>
  <c r="B324" i="3"/>
  <c r="B355" i="10"/>
  <c r="C356" i="10"/>
  <c r="D309" i="3"/>
  <c r="E309" i="3"/>
  <c r="C309" i="3"/>
  <c r="B436" i="10"/>
  <c r="C437" i="10"/>
  <c r="B339" i="10"/>
  <c r="C340" i="10"/>
  <c r="C421" i="10"/>
  <c r="B420" i="10"/>
  <c r="B452" i="10"/>
  <c r="B469" i="10"/>
  <c r="C453" i="10"/>
  <c r="B323" i="10"/>
  <c r="C323" i="10" s="1"/>
  <c r="C324" i="10"/>
  <c r="B371" i="10"/>
  <c r="C372" i="10"/>
  <c r="C390" i="3"/>
  <c r="B389" i="3"/>
  <c r="D390" i="3"/>
  <c r="C374" i="3"/>
  <c r="D374" i="3"/>
  <c r="B373" i="3"/>
  <c r="B404" i="10"/>
  <c r="C405" i="10"/>
  <c r="C389" i="10"/>
  <c r="B388" i="10"/>
  <c r="C31" i="2"/>
  <c r="B438" i="3"/>
  <c r="C439" i="3"/>
  <c r="D439" i="3"/>
  <c r="C357" i="3"/>
  <c r="B356" i="3"/>
  <c r="D357" i="3"/>
  <c r="C455" i="3"/>
  <c r="B470" i="3"/>
  <c r="B454" i="3"/>
  <c r="D455" i="3"/>
  <c r="B340" i="3"/>
  <c r="C341" i="3"/>
  <c r="D341" i="3"/>
  <c r="B405" i="3"/>
  <c r="C406" i="3"/>
  <c r="D406" i="3"/>
  <c r="GA30" i="1"/>
  <c r="E325" i="3" l="1"/>
  <c r="B354" i="10"/>
  <c r="C355" i="10"/>
  <c r="E294" i="3"/>
  <c r="E233" i="3"/>
  <c r="E50" i="3"/>
  <c r="E203" i="3"/>
  <c r="E5" i="3"/>
  <c r="E142" i="3"/>
  <c r="E35" i="3"/>
  <c r="E111" i="3"/>
  <c r="E127" i="3"/>
  <c r="E188" i="3"/>
  <c r="E279" i="3"/>
  <c r="E264" i="3"/>
  <c r="E249" i="3"/>
  <c r="E310" i="3"/>
  <c r="E172" i="3"/>
  <c r="E20" i="3"/>
  <c r="E157" i="3"/>
  <c r="E96" i="3"/>
  <c r="E81" i="3"/>
  <c r="E66" i="3"/>
  <c r="E218" i="3"/>
  <c r="C356" i="3"/>
  <c r="B355" i="3"/>
  <c r="D356" i="3"/>
  <c r="C404" i="10"/>
  <c r="B403" i="10"/>
  <c r="B388" i="3"/>
  <c r="C389" i="3"/>
  <c r="D389" i="3"/>
  <c r="C469" i="10"/>
  <c r="B468" i="10"/>
  <c r="B484" i="10"/>
  <c r="B451" i="10"/>
  <c r="C452" i="10"/>
  <c r="B435" i="10"/>
  <c r="C436" i="10"/>
  <c r="B420" i="3"/>
  <c r="C421" i="3"/>
  <c r="D421" i="3"/>
  <c r="B419" i="10"/>
  <c r="C420" i="10"/>
  <c r="E340" i="3"/>
  <c r="C340" i="3"/>
  <c r="D340" i="3"/>
  <c r="B339" i="3"/>
  <c r="B453" i="3"/>
  <c r="C454" i="3"/>
  <c r="D454" i="3"/>
  <c r="B437" i="3"/>
  <c r="C438" i="3"/>
  <c r="D438" i="3"/>
  <c r="E324" i="3"/>
  <c r="C324" i="3"/>
  <c r="D324" i="3"/>
  <c r="C405" i="3"/>
  <c r="D405" i="3"/>
  <c r="B404" i="3"/>
  <c r="B387" i="10"/>
  <c r="C388" i="10"/>
  <c r="B372" i="3"/>
  <c r="C373" i="3"/>
  <c r="D373" i="3"/>
  <c r="D470" i="3"/>
  <c r="B469" i="3"/>
  <c r="B485" i="3"/>
  <c r="C470" i="3"/>
  <c r="B370" i="10"/>
  <c r="C371" i="10"/>
  <c r="C339" i="10"/>
  <c r="B338" i="10"/>
  <c r="C338" i="10" s="1"/>
  <c r="A31" i="1"/>
  <c r="B31" i="1"/>
  <c r="C31" i="1"/>
  <c r="AT32" i="2" l="1"/>
  <c r="AU32" i="2"/>
  <c r="AW32" i="2"/>
  <c r="AV32" i="2"/>
  <c r="G32" i="2"/>
  <c r="F32" i="2"/>
  <c r="GB31" i="1"/>
  <c r="D31" i="1" s="1"/>
  <c r="D32" i="2" s="1"/>
  <c r="B419" i="3"/>
  <c r="C420" i="3"/>
  <c r="D420" i="3"/>
  <c r="C451" i="10"/>
  <c r="B450" i="10"/>
  <c r="C388" i="3"/>
  <c r="B387" i="3"/>
  <c r="D388" i="3"/>
  <c r="C437" i="3"/>
  <c r="D437" i="3"/>
  <c r="B436" i="3"/>
  <c r="B483" i="10"/>
  <c r="B499" i="10"/>
  <c r="C484" i="10"/>
  <c r="B371" i="3"/>
  <c r="C372" i="3"/>
  <c r="D372" i="3"/>
  <c r="B467" i="10"/>
  <c r="C468" i="10"/>
  <c r="B402" i="10"/>
  <c r="C403" i="10"/>
  <c r="B369" i="10"/>
  <c r="C370" i="10"/>
  <c r="C387" i="10"/>
  <c r="B386" i="10"/>
  <c r="C339" i="3"/>
  <c r="D339" i="3"/>
  <c r="E339" i="3"/>
  <c r="B468" i="3"/>
  <c r="D469" i="3"/>
  <c r="C469" i="3"/>
  <c r="C32" i="2"/>
  <c r="C453" i="3"/>
  <c r="B452" i="3"/>
  <c r="D453" i="3"/>
  <c r="B353" i="10"/>
  <c r="C353" i="10" s="1"/>
  <c r="C354" i="10"/>
  <c r="C485" i="3"/>
  <c r="B501" i="3"/>
  <c r="B484" i="3"/>
  <c r="D485" i="3"/>
  <c r="C355" i="3"/>
  <c r="E355" i="3"/>
  <c r="B354" i="3"/>
  <c r="D355" i="3"/>
  <c r="B403" i="3"/>
  <c r="C404" i="3"/>
  <c r="D404" i="3"/>
  <c r="B434" i="10"/>
  <c r="C435" i="10"/>
  <c r="B418" i="10"/>
  <c r="C419" i="10"/>
  <c r="GA31" i="1"/>
  <c r="E372" i="3" l="1"/>
  <c r="B433" i="10"/>
  <c r="C434" i="10"/>
  <c r="C354" i="3"/>
  <c r="D354" i="3"/>
  <c r="E354" i="3"/>
  <c r="B482" i="10"/>
  <c r="C483" i="10"/>
  <c r="C387" i="3"/>
  <c r="E387" i="3"/>
  <c r="B386" i="3"/>
  <c r="D387" i="3"/>
  <c r="E341" i="3"/>
  <c r="E295" i="3"/>
  <c r="E326" i="3"/>
  <c r="E356" i="3"/>
  <c r="E311" i="3"/>
  <c r="E280" i="3"/>
  <c r="E265" i="3"/>
  <c r="C452" i="3"/>
  <c r="D452" i="3"/>
  <c r="B451" i="3"/>
  <c r="B385" i="10"/>
  <c r="C386" i="10"/>
  <c r="B401" i="10"/>
  <c r="C402" i="10"/>
  <c r="B368" i="10"/>
  <c r="C368" i="10" s="1"/>
  <c r="C369" i="10"/>
  <c r="C467" i="10"/>
  <c r="B466" i="10"/>
  <c r="B417" i="10"/>
  <c r="C418" i="10"/>
  <c r="C403" i="3"/>
  <c r="B402" i="3"/>
  <c r="D403" i="3"/>
  <c r="B435" i="3"/>
  <c r="C436" i="3"/>
  <c r="D436" i="3"/>
  <c r="B483" i="3"/>
  <c r="C484" i="3"/>
  <c r="D484" i="3"/>
  <c r="B467" i="3"/>
  <c r="D468" i="3"/>
  <c r="C468" i="3"/>
  <c r="C419" i="3"/>
  <c r="D419" i="3"/>
  <c r="B418" i="3"/>
  <c r="D501" i="3"/>
  <c r="B516" i="3"/>
  <c r="B500" i="3"/>
  <c r="C501" i="3"/>
  <c r="E371" i="3"/>
  <c r="C371" i="3"/>
  <c r="D371" i="3"/>
  <c r="B370" i="3"/>
  <c r="B498" i="10"/>
  <c r="B514" i="10"/>
  <c r="C499" i="10"/>
  <c r="B449" i="10"/>
  <c r="C450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00" i="10"/>
  <c r="C401" i="10"/>
  <c r="C451" i="3"/>
  <c r="B450" i="3"/>
  <c r="D451" i="3"/>
  <c r="B529" i="10"/>
  <c r="B513" i="10"/>
  <c r="C514" i="10"/>
  <c r="B401" i="3"/>
  <c r="E402" i="3"/>
  <c r="C402" i="3"/>
  <c r="D402" i="3"/>
  <c r="C33" i="2"/>
  <c r="C418" i="3"/>
  <c r="D418" i="3"/>
  <c r="B417" i="3"/>
  <c r="B384" i="10"/>
  <c r="C384" i="10" s="1"/>
  <c r="C385" i="10"/>
  <c r="D500" i="3"/>
  <c r="B499" i="3"/>
  <c r="C500" i="3"/>
  <c r="C435" i="3"/>
  <c r="D435" i="3"/>
  <c r="B434" i="3"/>
  <c r="E370" i="3"/>
  <c r="C370" i="3"/>
  <c r="D370" i="3"/>
  <c r="B497" i="10"/>
  <c r="C498" i="10"/>
  <c r="B515" i="3"/>
  <c r="B531" i="3"/>
  <c r="C516" i="3"/>
  <c r="D516" i="3"/>
  <c r="C483" i="3"/>
  <c r="D483" i="3"/>
  <c r="B482" i="3"/>
  <c r="B416" i="10"/>
  <c r="C417" i="10"/>
  <c r="C386" i="3"/>
  <c r="D386" i="3"/>
  <c r="E386" i="3"/>
  <c r="B385" i="3"/>
  <c r="D467" i="3"/>
  <c r="B466" i="3"/>
  <c r="C467" i="3"/>
  <c r="B432" i="10"/>
  <c r="C433" i="10"/>
  <c r="C449" i="10"/>
  <c r="B448" i="10"/>
  <c r="B465" i="10"/>
  <c r="C466" i="10"/>
  <c r="B481" i="10"/>
  <c r="C482" i="10"/>
  <c r="GA32" i="1"/>
  <c r="E418" i="3" l="1"/>
  <c r="D466" i="3"/>
  <c r="B465" i="3"/>
  <c r="C466" i="3"/>
  <c r="C434" i="3"/>
  <c r="D434" i="3"/>
  <c r="E434" i="3"/>
  <c r="B433" i="3"/>
  <c r="B415" i="10"/>
  <c r="C416" i="10"/>
  <c r="C497" i="10"/>
  <c r="B496" i="10"/>
  <c r="E388" i="3"/>
  <c r="E327" i="3"/>
  <c r="E403" i="3"/>
  <c r="E312" i="3"/>
  <c r="E342" i="3"/>
  <c r="E357" i="3"/>
  <c r="E296" i="3"/>
  <c r="E373" i="3"/>
  <c r="C432" i="10"/>
  <c r="B431" i="10"/>
  <c r="B480" i="10"/>
  <c r="C481" i="10"/>
  <c r="B514" i="3"/>
  <c r="C515" i="3"/>
  <c r="D515" i="3"/>
  <c r="E401" i="3"/>
  <c r="C401" i="3"/>
  <c r="D401" i="3"/>
  <c r="B400" i="3"/>
  <c r="C482" i="3"/>
  <c r="D482" i="3"/>
  <c r="B481" i="3"/>
  <c r="D499" i="3"/>
  <c r="B498" i="3"/>
  <c r="C499" i="3"/>
  <c r="B449" i="3"/>
  <c r="C450" i="3"/>
  <c r="D450" i="3"/>
  <c r="B416" i="3"/>
  <c r="C417" i="3"/>
  <c r="D417" i="3"/>
  <c r="E417" i="3"/>
  <c r="B464" i="10"/>
  <c r="C465" i="10"/>
  <c r="D531" i="3"/>
  <c r="B530" i="3"/>
  <c r="C531" i="3"/>
  <c r="B546" i="3"/>
  <c r="B512" i="10"/>
  <c r="C513" i="10"/>
  <c r="B447" i="10"/>
  <c r="C448" i="10"/>
  <c r="C385" i="3"/>
  <c r="E385" i="3"/>
  <c r="D385" i="3"/>
  <c r="B545" i="10"/>
  <c r="B528" i="10"/>
  <c r="C529" i="10"/>
  <c r="B399" i="10"/>
  <c r="C399" i="10" s="1"/>
  <c r="C400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463" i="10"/>
  <c r="C464" i="10"/>
  <c r="C480" i="10"/>
  <c r="B479" i="10"/>
  <c r="D530" i="3"/>
  <c r="C530" i="3"/>
  <c r="B529" i="3"/>
  <c r="C449" i="3"/>
  <c r="B448" i="3"/>
  <c r="D449" i="3"/>
  <c r="E449" i="3"/>
  <c r="B497" i="3"/>
  <c r="D498" i="3"/>
  <c r="C498" i="3"/>
  <c r="B430" i="10"/>
  <c r="C431" i="10"/>
  <c r="C415" i="10"/>
  <c r="B414" i="10"/>
  <c r="C414" i="10" s="1"/>
  <c r="B480" i="3"/>
  <c r="C481" i="3"/>
  <c r="D481" i="3"/>
  <c r="E400" i="3"/>
  <c r="C400" i="3"/>
  <c r="D400" i="3"/>
  <c r="B527" i="10"/>
  <c r="C528" i="10"/>
  <c r="B446" i="10"/>
  <c r="C447" i="10"/>
  <c r="B545" i="3"/>
  <c r="C546" i="3"/>
  <c r="D546" i="3"/>
  <c r="B562" i="3"/>
  <c r="C545" i="10"/>
  <c r="B544" i="10"/>
  <c r="B560" i="10"/>
  <c r="E416" i="3"/>
  <c r="B415" i="3"/>
  <c r="C416" i="3"/>
  <c r="D416" i="3"/>
  <c r="B513" i="3"/>
  <c r="C514" i="3"/>
  <c r="D514" i="3"/>
  <c r="C433" i="3"/>
  <c r="D433" i="3"/>
  <c r="B432" i="3"/>
  <c r="E433" i="3"/>
  <c r="B511" i="10"/>
  <c r="C512" i="10"/>
  <c r="D465" i="3"/>
  <c r="B464" i="3"/>
  <c r="C465" i="3"/>
  <c r="B495" i="10"/>
  <c r="C496" i="10"/>
  <c r="C34" i="2"/>
  <c r="GA33" i="1"/>
  <c r="E465" i="3" l="1"/>
  <c r="C560" i="10"/>
  <c r="B559" i="10"/>
  <c r="B575" i="10"/>
  <c r="D562" i="3"/>
  <c r="B577" i="3"/>
  <c r="B561" i="3"/>
  <c r="C562" i="3"/>
  <c r="D497" i="3"/>
  <c r="B496" i="3"/>
  <c r="C497" i="3"/>
  <c r="E435" i="3"/>
  <c r="E404" i="3"/>
  <c r="E374" i="3"/>
  <c r="E389" i="3"/>
  <c r="E358" i="3"/>
  <c r="E343" i="3"/>
  <c r="E419" i="3"/>
  <c r="E450" i="3"/>
  <c r="B431" i="3"/>
  <c r="C432" i="3"/>
  <c r="D432" i="3"/>
  <c r="E432" i="3"/>
  <c r="B543" i="10"/>
  <c r="C544" i="10"/>
  <c r="C545" i="3"/>
  <c r="D545" i="3"/>
  <c r="B544" i="3"/>
  <c r="B447" i="3"/>
  <c r="C448" i="3"/>
  <c r="D448" i="3"/>
  <c r="E448" i="3"/>
  <c r="C480" i="3"/>
  <c r="B479" i="3"/>
  <c r="D480" i="3"/>
  <c r="E480" i="3"/>
  <c r="B512" i="3"/>
  <c r="C513" i="3"/>
  <c r="D513" i="3"/>
  <c r="B528" i="3"/>
  <c r="D529" i="3"/>
  <c r="C529" i="3"/>
  <c r="B478" i="10"/>
  <c r="C479" i="10"/>
  <c r="C430" i="10"/>
  <c r="B429" i="10"/>
  <c r="C429" i="10" s="1"/>
  <c r="C495" i="10"/>
  <c r="B494" i="10"/>
  <c r="E464" i="3"/>
  <c r="C464" i="3"/>
  <c r="B463" i="3"/>
  <c r="D464" i="3"/>
  <c r="B510" i="10"/>
  <c r="C511" i="10"/>
  <c r="E415" i="3"/>
  <c r="C415" i="3"/>
  <c r="D415" i="3"/>
  <c r="B445" i="10"/>
  <c r="C446" i="10"/>
  <c r="B526" i="10"/>
  <c r="C527" i="10"/>
  <c r="B462" i="10"/>
  <c r="C463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478" i="10"/>
  <c r="B477" i="10"/>
  <c r="B461" i="10"/>
  <c r="C462" i="10"/>
  <c r="E496" i="3"/>
  <c r="D496" i="3"/>
  <c r="B495" i="3"/>
  <c r="C496" i="3"/>
  <c r="C447" i="3"/>
  <c r="D447" i="3"/>
  <c r="E447" i="3"/>
  <c r="B446" i="3"/>
  <c r="C431" i="3"/>
  <c r="D431" i="3"/>
  <c r="E431" i="3"/>
  <c r="B462" i="3"/>
  <c r="C463" i="3"/>
  <c r="D463" i="3"/>
  <c r="E463" i="3"/>
  <c r="C479" i="3"/>
  <c r="D479" i="3"/>
  <c r="E479" i="3"/>
  <c r="B478" i="3"/>
  <c r="B590" i="10"/>
  <c r="C575" i="10"/>
  <c r="B574" i="10"/>
  <c r="B525" i="10"/>
  <c r="C526" i="10"/>
  <c r="B493" i="10"/>
  <c r="C494" i="10"/>
  <c r="B511" i="3"/>
  <c r="C512" i="3"/>
  <c r="D512" i="3"/>
  <c r="B558" i="10"/>
  <c r="C559" i="10"/>
  <c r="C35" i="2"/>
  <c r="B509" i="10"/>
  <c r="C510" i="10"/>
  <c r="D528" i="3"/>
  <c r="B527" i="3"/>
  <c r="C528" i="3"/>
  <c r="C544" i="3"/>
  <c r="D544" i="3"/>
  <c r="B543" i="3"/>
  <c r="B576" i="3"/>
  <c r="C577" i="3"/>
  <c r="B592" i="3"/>
  <c r="D577" i="3"/>
  <c r="C543" i="10"/>
  <c r="B542" i="10"/>
  <c r="B444" i="10"/>
  <c r="C444" i="10" s="1"/>
  <c r="C445" i="10"/>
  <c r="D561" i="3"/>
  <c r="C561" i="3"/>
  <c r="B560" i="3"/>
  <c r="GA34" i="1"/>
  <c r="E512" i="3" l="1"/>
  <c r="D560" i="3"/>
  <c r="B559" i="3"/>
  <c r="C560" i="3"/>
  <c r="B508" i="10"/>
  <c r="C509" i="10"/>
  <c r="D576" i="3"/>
  <c r="B575" i="3"/>
  <c r="C576" i="3"/>
  <c r="B605" i="10"/>
  <c r="C590" i="10"/>
  <c r="B589" i="10"/>
  <c r="E481" i="3"/>
  <c r="E497" i="3"/>
  <c r="E436" i="3"/>
  <c r="E466" i="3"/>
  <c r="E420" i="3"/>
  <c r="E405" i="3"/>
  <c r="E390" i="3"/>
  <c r="E451" i="3"/>
  <c r="D592" i="3"/>
  <c r="B591" i="3"/>
  <c r="C592" i="3"/>
  <c r="B607" i="3"/>
  <c r="C558" i="10"/>
  <c r="B557" i="10"/>
  <c r="B492" i="10"/>
  <c r="C493" i="10"/>
  <c r="C446" i="3"/>
  <c r="D446" i="3"/>
  <c r="E446" i="3"/>
  <c r="E462" i="3"/>
  <c r="C462" i="3"/>
  <c r="D462" i="3"/>
  <c r="B461" i="3"/>
  <c r="B494" i="3"/>
  <c r="D495" i="3"/>
  <c r="E495" i="3"/>
  <c r="C495" i="3"/>
  <c r="C461" i="10"/>
  <c r="B460" i="10"/>
  <c r="C460" i="10" s="1"/>
  <c r="B541" i="10"/>
  <c r="C542" i="10"/>
  <c r="B524" i="10"/>
  <c r="C525" i="10"/>
  <c r="C478" i="3"/>
  <c r="D478" i="3"/>
  <c r="E478" i="3"/>
  <c r="B477" i="3"/>
  <c r="B476" i="10"/>
  <c r="C477" i="10"/>
  <c r="C543" i="3"/>
  <c r="D543" i="3"/>
  <c r="B542" i="3"/>
  <c r="B573" i="10"/>
  <c r="C574" i="10"/>
  <c r="D527" i="3"/>
  <c r="B526" i="3"/>
  <c r="C527" i="3"/>
  <c r="E527" i="3"/>
  <c r="B510" i="3"/>
  <c r="C511" i="3"/>
  <c r="D511" i="3"/>
  <c r="E511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B541" i="3"/>
  <c r="D542" i="3"/>
  <c r="E542" i="3"/>
  <c r="C542" i="3"/>
  <c r="C605" i="10"/>
  <c r="B604" i="10"/>
  <c r="C508" i="10"/>
  <c r="B507" i="10"/>
  <c r="B491" i="10"/>
  <c r="C492" i="10"/>
  <c r="B574" i="3"/>
  <c r="C575" i="3"/>
  <c r="D575" i="3"/>
  <c r="D526" i="3"/>
  <c r="C526" i="3"/>
  <c r="B525" i="3"/>
  <c r="E526" i="3"/>
  <c r="E494" i="3"/>
  <c r="B493" i="3"/>
  <c r="D494" i="3"/>
  <c r="C494" i="3"/>
  <c r="C557" i="10"/>
  <c r="B556" i="10"/>
  <c r="B540" i="10"/>
  <c r="C541" i="10"/>
  <c r="C461" i="3"/>
  <c r="D461" i="3"/>
  <c r="E461" i="3"/>
  <c r="B523" i="10"/>
  <c r="C524" i="10"/>
  <c r="B475" i="10"/>
  <c r="C475" i="10" s="1"/>
  <c r="C476" i="10"/>
  <c r="B572" i="10"/>
  <c r="C573" i="10"/>
  <c r="C510" i="3"/>
  <c r="D510" i="3"/>
  <c r="E510" i="3"/>
  <c r="B509" i="3"/>
  <c r="C477" i="3"/>
  <c r="B476" i="3"/>
  <c r="D477" i="3"/>
  <c r="E477" i="3"/>
  <c r="B606" i="3"/>
  <c r="C607" i="3"/>
  <c r="D607" i="3"/>
  <c r="D591" i="3"/>
  <c r="C591" i="3"/>
  <c r="B590" i="3"/>
  <c r="D559" i="3"/>
  <c r="B558" i="3"/>
  <c r="C559" i="3"/>
  <c r="E559" i="3"/>
  <c r="C589" i="10"/>
  <c r="B588" i="10"/>
  <c r="C36" i="2"/>
  <c r="GA35" i="1"/>
  <c r="D558" i="3" l="1"/>
  <c r="B557" i="3"/>
  <c r="C558" i="3"/>
  <c r="E558" i="3"/>
  <c r="C588" i="10"/>
  <c r="B587" i="10"/>
  <c r="B524" i="3"/>
  <c r="D525" i="3"/>
  <c r="C525" i="3"/>
  <c r="E525" i="3"/>
  <c r="C606" i="3"/>
  <c r="B605" i="3"/>
  <c r="D606" i="3"/>
  <c r="B506" i="10"/>
  <c r="C507" i="10"/>
  <c r="E528" i="3"/>
  <c r="E513" i="3"/>
  <c r="E498" i="3"/>
  <c r="E452" i="3"/>
  <c r="E543" i="3"/>
  <c r="E467" i="3"/>
  <c r="E482" i="3"/>
  <c r="E437" i="3"/>
  <c r="C476" i="3"/>
  <c r="D476" i="3"/>
  <c r="E476" i="3"/>
  <c r="C523" i="10"/>
  <c r="B522" i="10"/>
  <c r="B539" i="10"/>
  <c r="C540" i="10"/>
  <c r="C509" i="3"/>
  <c r="D509" i="3"/>
  <c r="E509" i="3"/>
  <c r="B508" i="3"/>
  <c r="C604" i="10"/>
  <c r="B603" i="10"/>
  <c r="B555" i="10"/>
  <c r="C556" i="10"/>
  <c r="B589" i="3"/>
  <c r="D590" i="3"/>
  <c r="C590" i="3"/>
  <c r="B571" i="10"/>
  <c r="C572" i="10"/>
  <c r="D493" i="3"/>
  <c r="E493" i="3"/>
  <c r="C493" i="3"/>
  <c r="B492" i="3"/>
  <c r="B573" i="3"/>
  <c r="C574" i="3"/>
  <c r="D574" i="3"/>
  <c r="E574" i="3"/>
  <c r="B490" i="10"/>
  <c r="C490" i="10" s="1"/>
  <c r="C491" i="10"/>
  <c r="E541" i="3"/>
  <c r="C541" i="3"/>
  <c r="B540" i="3"/>
  <c r="D541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C37" i="2"/>
  <c r="B572" i="3"/>
  <c r="C573" i="3"/>
  <c r="D573" i="3"/>
  <c r="E573" i="3"/>
  <c r="D524" i="3"/>
  <c r="C524" i="3"/>
  <c r="E524" i="3"/>
  <c r="B523" i="3"/>
  <c r="B554" i="10"/>
  <c r="C555" i="10"/>
  <c r="B586" i="10"/>
  <c r="C587" i="10"/>
  <c r="C571" i="10"/>
  <c r="B570" i="10"/>
  <c r="C508" i="3"/>
  <c r="B507" i="3"/>
  <c r="D508" i="3"/>
  <c r="E508" i="3"/>
  <c r="B539" i="3"/>
  <c r="C540" i="3"/>
  <c r="D540" i="3"/>
  <c r="E540" i="3"/>
  <c r="D557" i="3"/>
  <c r="C557" i="3"/>
  <c r="B556" i="3"/>
  <c r="E557" i="3"/>
  <c r="E492" i="3"/>
  <c r="D492" i="3"/>
  <c r="C492" i="3"/>
  <c r="C603" i="10"/>
  <c r="B602" i="10"/>
  <c r="B538" i="10"/>
  <c r="C539" i="10"/>
  <c r="B505" i="10"/>
  <c r="C505" i="10" s="1"/>
  <c r="C506" i="10"/>
  <c r="D589" i="3"/>
  <c r="C589" i="3"/>
  <c r="E589" i="3"/>
  <c r="B588" i="3"/>
  <c r="B521" i="10"/>
  <c r="C522" i="10"/>
  <c r="C605" i="3"/>
  <c r="D605" i="3"/>
  <c r="B604" i="3"/>
  <c r="E605" i="3"/>
  <c r="GA36" i="1"/>
  <c r="B603" i="3" l="1"/>
  <c r="C604" i="3"/>
  <c r="D604" i="3"/>
  <c r="E604" i="3"/>
  <c r="B601" i="10"/>
  <c r="C602" i="10"/>
  <c r="B555" i="3"/>
  <c r="D556" i="3"/>
  <c r="C556" i="3"/>
  <c r="E556" i="3"/>
  <c r="C586" i="10"/>
  <c r="B585" i="10"/>
  <c r="E575" i="3"/>
  <c r="E483" i="3"/>
  <c r="E514" i="3"/>
  <c r="E499" i="3"/>
  <c r="E590" i="3"/>
  <c r="E544" i="3"/>
  <c r="E529" i="3"/>
  <c r="E560" i="3"/>
  <c r="B538" i="3"/>
  <c r="C539" i="3"/>
  <c r="D539" i="3"/>
  <c r="E539" i="3"/>
  <c r="C507" i="3"/>
  <c r="D507" i="3"/>
  <c r="E507" i="3"/>
  <c r="C521" i="10"/>
  <c r="B520" i="10"/>
  <c r="C520" i="10" s="1"/>
  <c r="D588" i="3"/>
  <c r="E588" i="3"/>
  <c r="B587" i="3"/>
  <c r="C588" i="3"/>
  <c r="B569" i="10"/>
  <c r="C570" i="10"/>
  <c r="B553" i="10"/>
  <c r="C554" i="10"/>
  <c r="C572" i="3"/>
  <c r="B571" i="3"/>
  <c r="D572" i="3"/>
  <c r="E572" i="3"/>
  <c r="B537" i="10"/>
  <c r="C538" i="10"/>
  <c r="D523" i="3"/>
  <c r="C523" i="3"/>
  <c r="E523" i="3"/>
  <c r="B522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38" i="2"/>
  <c r="C571" i="3"/>
  <c r="D571" i="3"/>
  <c r="E571" i="3"/>
  <c r="B570" i="3"/>
  <c r="D555" i="3"/>
  <c r="E555" i="3"/>
  <c r="B554" i="3"/>
  <c r="C555" i="3"/>
  <c r="C553" i="10"/>
  <c r="B552" i="10"/>
  <c r="C585" i="10"/>
  <c r="B584" i="10"/>
  <c r="C601" i="10"/>
  <c r="B600" i="10"/>
  <c r="B602" i="3"/>
  <c r="D603" i="3"/>
  <c r="E603" i="3"/>
  <c r="C603" i="3"/>
  <c r="C537" i="10"/>
  <c r="B536" i="10"/>
  <c r="C536" i="10" s="1"/>
  <c r="D522" i="3"/>
  <c r="C522" i="3"/>
  <c r="E522" i="3"/>
  <c r="B568" i="10"/>
  <c r="C569" i="10"/>
  <c r="D587" i="3"/>
  <c r="C587" i="3"/>
  <c r="B586" i="3"/>
  <c r="E587" i="3"/>
  <c r="B537" i="3"/>
  <c r="C538" i="3"/>
  <c r="D538" i="3"/>
  <c r="E538" i="3"/>
  <c r="GA37" i="1"/>
  <c r="C600" i="10" l="1"/>
  <c r="B599" i="10"/>
  <c r="B583" i="10"/>
  <c r="C584" i="10"/>
  <c r="C602" i="3"/>
  <c r="E602" i="3"/>
  <c r="B601" i="3"/>
  <c r="D602" i="3"/>
  <c r="E576" i="3"/>
  <c r="E545" i="3"/>
  <c r="E606" i="3"/>
  <c r="E591" i="3"/>
  <c r="E561" i="3"/>
  <c r="B585" i="3"/>
  <c r="D586" i="3"/>
  <c r="E586" i="3"/>
  <c r="C586" i="3"/>
  <c r="C570" i="3"/>
  <c r="D570" i="3"/>
  <c r="E570" i="3"/>
  <c r="B569" i="3"/>
  <c r="C568" i="10"/>
  <c r="B567" i="10"/>
  <c r="C552" i="10"/>
  <c r="B551" i="10"/>
  <c r="C551" i="10" s="1"/>
  <c r="E256" i="3"/>
  <c r="E223" i="3"/>
  <c r="E27" i="3"/>
  <c r="E158" i="3"/>
  <c r="E286" i="3"/>
  <c r="E6" i="3"/>
  <c r="E301" i="3"/>
  <c r="E145" i="3"/>
  <c r="E131" i="3"/>
  <c r="E118" i="3"/>
  <c r="E85" i="3"/>
  <c r="E7" i="3"/>
  <c r="E271" i="3"/>
  <c r="E149" i="3"/>
  <c r="E98" i="3"/>
  <c r="E86" i="3"/>
  <c r="E164" i="3"/>
  <c r="E112" i="3"/>
  <c r="E234" i="3"/>
  <c r="E239" i="3"/>
  <c r="E12" i="3"/>
  <c r="E37" i="3"/>
  <c r="E195" i="3"/>
  <c r="E70" i="3"/>
  <c r="E84" i="3"/>
  <c r="E103" i="3"/>
  <c r="E71" i="3"/>
  <c r="E317" i="3"/>
  <c r="E210" i="3"/>
  <c r="E73" i="3"/>
  <c r="E134" i="3"/>
  <c r="E57" i="3"/>
  <c r="E99" i="3"/>
  <c r="E36" i="3"/>
  <c r="E298" i="3"/>
  <c r="E11" i="3"/>
  <c r="E220" i="3"/>
  <c r="E240" i="3"/>
  <c r="E68" i="3"/>
  <c r="E299" i="3"/>
  <c r="E236" i="3"/>
  <c r="E148" i="3"/>
  <c r="E39" i="3"/>
  <c r="E207" i="3"/>
  <c r="E116" i="3"/>
  <c r="E132" i="3"/>
  <c r="E316" i="3"/>
  <c r="E130" i="3"/>
  <c r="E38" i="3"/>
  <c r="E209" i="3"/>
  <c r="E113" i="3"/>
  <c r="E267" i="3"/>
  <c r="E51" i="3"/>
  <c r="E254" i="3"/>
  <c r="E55" i="3"/>
  <c r="E72" i="3"/>
  <c r="E25" i="3"/>
  <c r="E82" i="3"/>
  <c r="E235" i="3"/>
  <c r="E315" i="3"/>
  <c r="E206" i="3"/>
  <c r="E147" i="3"/>
  <c r="E9" i="3"/>
  <c r="E219" i="3"/>
  <c r="E269" i="3"/>
  <c r="E129" i="3"/>
  <c r="E159" i="3"/>
  <c r="E83" i="3"/>
  <c r="E205" i="3"/>
  <c r="E173" i="3"/>
  <c r="E179" i="3"/>
  <c r="E177" i="3"/>
  <c r="E26" i="3"/>
  <c r="E253" i="3"/>
  <c r="E144" i="3"/>
  <c r="E204" i="3"/>
  <c r="E268" i="3"/>
  <c r="E67" i="3"/>
  <c r="E69" i="3"/>
  <c r="E41" i="3"/>
  <c r="E251" i="3"/>
  <c r="E42" i="3"/>
  <c r="E237" i="3"/>
  <c r="E8" i="3"/>
  <c r="E300" i="3"/>
  <c r="E133" i="3"/>
  <c r="E21" i="3"/>
  <c r="E283" i="3"/>
  <c r="E146" i="3"/>
  <c r="E174" i="3"/>
  <c r="E97" i="3"/>
  <c r="E224" i="3"/>
  <c r="E10" i="3"/>
  <c r="E189" i="3"/>
  <c r="E175" i="3"/>
  <c r="E87" i="3"/>
  <c r="E178" i="3"/>
  <c r="E282" i="3"/>
  <c r="E101" i="3"/>
  <c r="E190" i="3"/>
  <c r="E56" i="3"/>
  <c r="E161" i="3"/>
  <c r="E285" i="3"/>
  <c r="E225" i="3"/>
  <c r="E52" i="3"/>
  <c r="E176" i="3"/>
  <c r="E102" i="3"/>
  <c r="E88" i="3"/>
  <c r="E332" i="3"/>
  <c r="E53" i="3"/>
  <c r="E270" i="3"/>
  <c r="E255" i="3"/>
  <c r="E266" i="3"/>
  <c r="E115" i="3"/>
  <c r="E23" i="3"/>
  <c r="E22" i="3"/>
  <c r="E54" i="3"/>
  <c r="E222" i="3"/>
  <c r="E114" i="3"/>
  <c r="E194" i="3"/>
  <c r="E221" i="3"/>
  <c r="E162" i="3"/>
  <c r="E208" i="3"/>
  <c r="E163" i="3"/>
  <c r="E160" i="3"/>
  <c r="E250" i="3"/>
  <c r="E238" i="3"/>
  <c r="E117" i="3"/>
  <c r="E193" i="3"/>
  <c r="E100" i="3"/>
  <c r="E128" i="3"/>
  <c r="E252" i="3"/>
  <c r="E143" i="3"/>
  <c r="E191" i="3"/>
  <c r="E40" i="3"/>
  <c r="E331" i="3"/>
  <c r="E24" i="3"/>
  <c r="E284" i="3"/>
  <c r="E192" i="3"/>
  <c r="E362" i="3"/>
  <c r="E314" i="3"/>
  <c r="E297" i="3"/>
  <c r="E281" i="3"/>
  <c r="E347" i="3"/>
  <c r="E346" i="3"/>
  <c r="E330" i="3"/>
  <c r="E393" i="3"/>
  <c r="E313" i="3"/>
  <c r="E377" i="3"/>
  <c r="E328" i="3"/>
  <c r="E378" i="3"/>
  <c r="E345" i="3"/>
  <c r="E344" i="3"/>
  <c r="E329" i="3"/>
  <c r="E361" i="3"/>
  <c r="E360" i="3"/>
  <c r="E392" i="3"/>
  <c r="E375" i="3"/>
  <c r="E391" i="3"/>
  <c r="E407" i="3"/>
  <c r="E376" i="3"/>
  <c r="E408" i="3"/>
  <c r="E359" i="3"/>
  <c r="E423" i="3"/>
  <c r="E422" i="3"/>
  <c r="E454" i="3"/>
  <c r="E421" i="3"/>
  <c r="E439" i="3"/>
  <c r="E406" i="3"/>
  <c r="E438" i="3"/>
  <c r="E468" i="3"/>
  <c r="E469" i="3"/>
  <c r="E453" i="3"/>
  <c r="E484" i="3"/>
  <c r="E515" i="3"/>
  <c r="E530" i="3"/>
  <c r="E500" i="3"/>
  <c r="C537" i="3"/>
  <c r="D537" i="3"/>
  <c r="E537" i="3"/>
  <c r="D554" i="3"/>
  <c r="B553" i="3"/>
  <c r="C554" i="3"/>
  <c r="E554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D601" i="3"/>
  <c r="B600" i="3"/>
  <c r="C601" i="3"/>
  <c r="E601" i="3"/>
  <c r="B568" i="3"/>
  <c r="C569" i="3"/>
  <c r="D569" i="3"/>
  <c r="E569" i="3"/>
  <c r="D585" i="3"/>
  <c r="B584" i="3"/>
  <c r="C585" i="3"/>
  <c r="E585" i="3"/>
  <c r="C567" i="10"/>
  <c r="B566" i="10"/>
  <c r="C566" i="10" s="1"/>
  <c r="C39" i="2"/>
  <c r="D553" i="3"/>
  <c r="C553" i="3"/>
  <c r="E553" i="3"/>
  <c r="C583" i="10"/>
  <c r="B582" i="10"/>
  <c r="C599" i="10"/>
  <c r="B598" i="10"/>
  <c r="GA38" i="1"/>
  <c r="B581" i="10" l="1"/>
  <c r="C581" i="10" s="1"/>
  <c r="C582" i="10"/>
  <c r="B597" i="10"/>
  <c r="C598" i="10"/>
  <c r="E577" i="3"/>
  <c r="E592" i="3"/>
  <c r="E607" i="3"/>
  <c r="D584" i="3"/>
  <c r="C584" i="3"/>
  <c r="E584" i="3"/>
  <c r="B583" i="3"/>
  <c r="E600" i="3"/>
  <c r="B599" i="3"/>
  <c r="C600" i="3"/>
  <c r="D600" i="3"/>
  <c r="E43" i="3"/>
  <c r="E89" i="3"/>
  <c r="E119" i="3"/>
  <c r="E165" i="3"/>
  <c r="E150" i="3"/>
  <c r="E241" i="3"/>
  <c r="E135" i="3"/>
  <c r="E226" i="3"/>
  <c r="E287" i="3"/>
  <c r="E196" i="3"/>
  <c r="E211" i="3"/>
  <c r="E333" i="3"/>
  <c r="E180" i="3"/>
  <c r="E272" i="3"/>
  <c r="E302" i="3"/>
  <c r="E257" i="3"/>
  <c r="E104" i="3"/>
  <c r="E13" i="3"/>
  <c r="E363" i="3"/>
  <c r="E74" i="3"/>
  <c r="E58" i="3"/>
  <c r="E348" i="3"/>
  <c r="E28" i="3"/>
  <c r="E318" i="3"/>
  <c r="E379" i="3"/>
  <c r="E394" i="3"/>
  <c r="E409" i="3"/>
  <c r="E440" i="3"/>
  <c r="E424" i="3"/>
  <c r="E455" i="3"/>
  <c r="E470" i="3"/>
  <c r="E485" i="3"/>
  <c r="E501" i="3"/>
  <c r="E531" i="3"/>
  <c r="E516" i="3"/>
  <c r="E562" i="3"/>
  <c r="E546" i="3"/>
  <c r="D568" i="3"/>
  <c r="E568" i="3"/>
  <c r="C568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40" i="2"/>
  <c r="B598" i="3"/>
  <c r="D599" i="3"/>
  <c r="E599" i="3"/>
  <c r="C599" i="3"/>
  <c r="D583" i="3"/>
  <c r="C583" i="3"/>
  <c r="E583" i="3"/>
  <c r="B596" i="10"/>
  <c r="C596" i="10" s="1"/>
  <c r="C597" i="10"/>
  <c r="GA39" i="1"/>
  <c r="C598" i="3" l="1"/>
  <c r="E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126" i="3" l="1"/>
  <c r="F431" i="3"/>
  <c r="F583" i="3"/>
  <c r="F141" i="3"/>
  <c r="F339" i="3"/>
  <c r="F324" i="3"/>
  <c r="F19" i="3"/>
  <c r="F248" i="3"/>
  <c r="F568" i="3"/>
  <c r="F293" i="3"/>
  <c r="F263" i="3"/>
  <c r="F232" i="3"/>
  <c r="F354" i="3"/>
  <c r="F461" i="3"/>
  <c r="F400" i="3"/>
  <c r="F49" i="3"/>
  <c r="F446" i="3"/>
  <c r="F492" i="3"/>
  <c r="F4" i="3"/>
  <c r="F187" i="3"/>
  <c r="F80" i="3"/>
  <c r="F171" i="3"/>
  <c r="F95" i="3"/>
  <c r="F110" i="3"/>
  <c r="F65" i="3"/>
  <c r="F553" i="3"/>
  <c r="F202" i="3"/>
  <c r="F156" i="3"/>
  <c r="F537" i="3"/>
  <c r="F370" i="3"/>
  <c r="F385" i="3"/>
  <c r="F309" i="3"/>
  <c r="F476" i="3"/>
  <c r="F217" i="3"/>
  <c r="F415" i="3"/>
  <c r="F34" i="3"/>
  <c r="F598" i="3"/>
  <c r="F507" i="3"/>
  <c r="F278" i="3"/>
  <c r="F522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188" i="3"/>
  <c r="F111" i="3"/>
  <c r="F416" i="3"/>
  <c r="F203" i="3"/>
  <c r="F20" i="3"/>
  <c r="F35" i="3"/>
  <c r="F157" i="3"/>
  <c r="F218" i="3"/>
  <c r="F340" i="3"/>
  <c r="F508" i="3"/>
  <c r="F127" i="3"/>
  <c r="F493" i="3"/>
  <c r="F447" i="3"/>
  <c r="F569" i="3"/>
  <c r="F310" i="3"/>
  <c r="F233" i="3"/>
  <c r="F355" i="3"/>
  <c r="F477" i="3"/>
  <c r="F66" i="3"/>
  <c r="F294" i="3"/>
  <c r="F386" i="3"/>
  <c r="F142" i="3"/>
  <c r="F584" i="3"/>
  <c r="F325" i="3"/>
  <c r="F264" i="3"/>
  <c r="F81" i="3"/>
  <c r="F5" i="3"/>
  <c r="F554" i="3"/>
  <c r="F50" i="3"/>
  <c r="F538" i="3"/>
  <c r="F172" i="3"/>
  <c r="F523" i="3"/>
  <c r="F371" i="3"/>
  <c r="F96" i="3"/>
  <c r="F279" i="3"/>
  <c r="F401" i="3"/>
  <c r="F462" i="3"/>
  <c r="F432" i="3"/>
  <c r="F249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W48" i="2"/>
  <c r="AV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600" i="3" l="1"/>
  <c r="F604" i="3"/>
  <c r="F591" i="3"/>
  <c r="F592" i="3"/>
  <c r="F586" i="3"/>
  <c r="F603" i="3"/>
  <c r="F605" i="3"/>
  <c r="F602" i="3"/>
  <c r="F606" i="3"/>
  <c r="F590" i="3"/>
  <c r="F601" i="3"/>
  <c r="F589" i="3"/>
  <c r="F585" i="3"/>
  <c r="F607" i="3"/>
  <c r="F588" i="3"/>
  <c r="F587" i="3"/>
  <c r="F41" i="3"/>
  <c r="F574" i="3"/>
  <c r="F40" i="3"/>
  <c r="F360" i="3"/>
  <c r="F145" i="3"/>
  <c r="F257" i="3"/>
  <c r="F405" i="3"/>
  <c r="F266" i="3"/>
  <c r="F526" i="3"/>
  <c r="F147" i="3"/>
  <c r="F348" i="3"/>
  <c r="F272" i="3"/>
  <c r="F85" i="3"/>
  <c r="F196" i="3"/>
  <c r="F36" i="3"/>
  <c r="F361" i="3"/>
  <c r="F347" i="3"/>
  <c r="F478" i="3"/>
  <c r="F434" i="3"/>
  <c r="F67" i="3"/>
  <c r="F209" i="3"/>
  <c r="F97" i="3"/>
  <c r="F479" i="3"/>
  <c r="F58" i="3"/>
  <c r="F177" i="3"/>
  <c r="F164" i="3"/>
  <c r="F208" i="3"/>
  <c r="F576" i="3"/>
  <c r="F514" i="3"/>
  <c r="F237" i="3"/>
  <c r="F560" i="3"/>
  <c r="F12" i="3"/>
  <c r="F84" i="3"/>
  <c r="F223" i="3"/>
  <c r="F499" i="3"/>
  <c r="F23" i="3"/>
  <c r="F314" i="3"/>
  <c r="F439" i="3"/>
  <c r="F210" i="3"/>
  <c r="F163" i="3"/>
  <c r="F68" i="3"/>
  <c r="F39" i="3"/>
  <c r="F482" i="3"/>
  <c r="F311" i="3"/>
  <c r="F133" i="3"/>
  <c r="F378" i="3"/>
  <c r="F392" i="3"/>
  <c r="F377" i="3"/>
  <c r="F101" i="3"/>
  <c r="F179" i="3"/>
  <c r="F225" i="3"/>
  <c r="F393" i="3"/>
  <c r="F150" i="3"/>
  <c r="F375" i="3"/>
  <c r="F373" i="3"/>
  <c r="F406" i="3"/>
  <c r="F528" i="3"/>
  <c r="F143" i="3"/>
  <c r="F116" i="3"/>
  <c r="F42" i="3"/>
  <c r="F318" i="3"/>
  <c r="F224" i="3"/>
  <c r="F408" i="3"/>
  <c r="F99" i="3"/>
  <c r="F419" i="3"/>
  <c r="F253" i="3"/>
  <c r="F11" i="3"/>
  <c r="F376" i="3"/>
  <c r="F331" i="3"/>
  <c r="F440" i="3"/>
  <c r="F220" i="3"/>
  <c r="F173" i="3"/>
  <c r="F417" i="3"/>
  <c r="F89" i="3"/>
  <c r="F159" i="3"/>
  <c r="F388" i="3"/>
  <c r="F283" i="3"/>
  <c r="F7" i="3"/>
  <c r="F57" i="3"/>
  <c r="F161" i="3"/>
  <c r="F149" i="3"/>
  <c r="F327" i="3"/>
  <c r="F281" i="3"/>
  <c r="F9" i="3"/>
  <c r="F345" i="3"/>
  <c r="F573" i="3"/>
  <c r="F527" i="3"/>
  <c r="F165" i="3"/>
  <c r="F192" i="3"/>
  <c r="F134" i="3"/>
  <c r="F234" i="3"/>
  <c r="F540" i="3"/>
  <c r="F148" i="3"/>
  <c r="F390" i="3"/>
  <c r="F485" i="3"/>
  <c r="F363" i="3"/>
  <c r="F495" i="3"/>
  <c r="F119" i="3"/>
  <c r="F450" i="3"/>
  <c r="F37" i="3"/>
  <c r="F100" i="3"/>
  <c r="F379" i="3"/>
  <c r="F128" i="3"/>
  <c r="F500" i="3"/>
  <c r="F194" i="3"/>
  <c r="F316" i="3"/>
  <c r="F513" i="3"/>
  <c r="F102" i="3"/>
  <c r="F25" i="3"/>
  <c r="F268" i="3"/>
  <c r="F252" i="3"/>
  <c r="F328" i="3"/>
  <c r="F115" i="3"/>
  <c r="F362" i="3"/>
  <c r="F280" i="3"/>
  <c r="F512" i="3"/>
  <c r="F70" i="3"/>
  <c r="F421" i="3"/>
  <c r="F146" i="3"/>
  <c r="F104" i="3"/>
  <c r="F158" i="3"/>
  <c r="F557" i="3"/>
  <c r="F437" i="3"/>
  <c r="F205" i="3"/>
  <c r="F511" i="3"/>
  <c r="F313" i="3"/>
  <c r="F501" i="3"/>
  <c r="F330" i="3"/>
  <c r="F13" i="3"/>
  <c r="F112" i="3"/>
  <c r="F144" i="3"/>
  <c r="F464" i="3"/>
  <c r="F72" i="3"/>
  <c r="F43" i="3"/>
  <c r="F529" i="3"/>
  <c r="F559" i="3"/>
  <c r="F541" i="3"/>
  <c r="F312" i="3"/>
  <c r="F453" i="3"/>
  <c r="F455" i="3"/>
  <c r="F436" i="3"/>
  <c r="F481" i="3"/>
  <c r="F69" i="3"/>
  <c r="F545" i="3"/>
  <c r="F118" i="3"/>
  <c r="F530" i="3"/>
  <c r="F344" i="3"/>
  <c r="F87" i="3"/>
  <c r="F103" i="3"/>
  <c r="F191" i="3"/>
  <c r="F326" i="3"/>
  <c r="F267" i="3"/>
  <c r="F74" i="3"/>
  <c r="F496" i="3"/>
  <c r="F420" i="3"/>
  <c r="F402" i="3"/>
  <c r="F8" i="3"/>
  <c r="F285" i="3"/>
  <c r="F302" i="3"/>
  <c r="F265" i="3"/>
  <c r="F301" i="3"/>
  <c r="F346" i="3"/>
  <c r="F287" i="3"/>
  <c r="F190" i="3"/>
  <c r="F438" i="3"/>
  <c r="F27" i="3"/>
  <c r="F180" i="3"/>
  <c r="F254" i="3"/>
  <c r="F465" i="3"/>
  <c r="F466" i="3"/>
  <c r="F235" i="3"/>
  <c r="F555" i="3"/>
  <c r="F114" i="3"/>
  <c r="F403" i="3"/>
  <c r="F469" i="3"/>
  <c r="F226" i="3"/>
  <c r="F71" i="3"/>
  <c r="F531" i="3"/>
  <c r="F240" i="3"/>
  <c r="F448" i="3"/>
  <c r="F562" i="3"/>
  <c r="F56" i="3"/>
  <c r="F282" i="3"/>
  <c r="F463" i="3"/>
  <c r="F22" i="3"/>
  <c r="F372" i="3"/>
  <c r="F130" i="3"/>
  <c r="F298" i="3"/>
  <c r="F357" i="3"/>
  <c r="F175" i="3"/>
  <c r="F221" i="3"/>
  <c r="F269" i="3"/>
  <c r="F236" i="3"/>
  <c r="F561" i="3"/>
  <c r="F422" i="3"/>
  <c r="F333" i="3"/>
  <c r="F570" i="3"/>
  <c r="F295" i="3"/>
  <c r="F544" i="3"/>
  <c r="F239" i="3"/>
  <c r="F38" i="3"/>
  <c r="F160" i="3"/>
  <c r="F342" i="3"/>
  <c r="F189" i="3"/>
  <c r="F356" i="3"/>
  <c r="F129" i="3"/>
  <c r="F299" i="3"/>
  <c r="F394" i="3"/>
  <c r="F300" i="3"/>
  <c r="F404" i="3"/>
  <c r="F509" i="3"/>
  <c r="F424" i="3"/>
  <c r="F52" i="3"/>
  <c r="F117" i="3"/>
  <c r="F467" i="3"/>
  <c r="F577" i="3"/>
  <c r="F256" i="3"/>
  <c r="F83" i="3"/>
  <c r="F82" i="3"/>
  <c r="F211" i="3"/>
  <c r="F343" i="3"/>
  <c r="F284" i="3"/>
  <c r="F55" i="3"/>
  <c r="F132" i="3"/>
  <c r="F433" i="3"/>
  <c r="F498" i="3"/>
  <c r="F174" i="3"/>
  <c r="F251" i="3"/>
  <c r="F26" i="3"/>
  <c r="F162" i="3"/>
  <c r="F28" i="3"/>
  <c r="F98" i="3"/>
  <c r="F391" i="3"/>
  <c r="F297" i="3"/>
  <c r="F468" i="3"/>
  <c r="F238" i="3"/>
  <c r="F449" i="3"/>
  <c r="F524" i="3"/>
  <c r="F329" i="3"/>
  <c r="F571" i="3"/>
  <c r="F255" i="3"/>
  <c r="F497" i="3"/>
  <c r="F250" i="3"/>
  <c r="F452" i="3"/>
  <c r="F6" i="3"/>
  <c r="F135" i="3"/>
  <c r="F546" i="3"/>
  <c r="F525" i="3"/>
  <c r="F51" i="3"/>
  <c r="F572" i="3"/>
  <c r="F359" i="3"/>
  <c r="F374" i="3"/>
  <c r="F131" i="3"/>
  <c r="F53" i="3"/>
  <c r="F575" i="3"/>
  <c r="F54" i="3"/>
  <c r="F480" i="3"/>
  <c r="F193" i="3"/>
  <c r="F296" i="3"/>
  <c r="F451" i="3"/>
  <c r="F176" i="3"/>
  <c r="F195" i="3"/>
  <c r="F542" i="3"/>
  <c r="F418" i="3"/>
  <c r="F558" i="3"/>
  <c r="F204" i="3"/>
  <c r="F88" i="3"/>
  <c r="F341" i="3"/>
  <c r="F407" i="3"/>
  <c r="F435" i="3"/>
  <c r="F543" i="3"/>
  <c r="F515" i="3"/>
  <c r="F24" i="3"/>
  <c r="F222" i="3"/>
  <c r="F409" i="3"/>
  <c r="F387" i="3"/>
  <c r="F271" i="3"/>
  <c r="F484" i="3"/>
  <c r="F286" i="3"/>
  <c r="F178" i="3"/>
  <c r="F539" i="3"/>
  <c r="F315" i="3"/>
  <c r="F358" i="3"/>
  <c r="F454" i="3"/>
  <c r="F113" i="3"/>
  <c r="F317" i="3"/>
  <c r="F241" i="3"/>
  <c r="F21" i="3"/>
  <c r="F73" i="3"/>
  <c r="F206" i="3"/>
  <c r="F219" i="3"/>
  <c r="F270" i="3"/>
  <c r="F483" i="3"/>
  <c r="F332" i="3"/>
  <c r="F423" i="3"/>
  <c r="F516" i="3"/>
  <c r="F494" i="3"/>
  <c r="F10" i="3"/>
  <c r="F470" i="3"/>
  <c r="F389" i="3"/>
  <c r="F510" i="3"/>
  <c r="F556" i="3"/>
  <c r="F86" i="3"/>
  <c r="F207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476" i="3" l="1"/>
  <c r="G232" i="3"/>
  <c r="G19" i="3"/>
  <c r="G110" i="3"/>
  <c r="G385" i="3"/>
  <c r="G553" i="3"/>
  <c r="G431" i="3"/>
  <c r="G95" i="3"/>
  <c r="G278" i="3"/>
  <c r="G415" i="3"/>
  <c r="G141" i="3"/>
  <c r="G156" i="3"/>
  <c r="G4" i="3"/>
  <c r="G370" i="3"/>
  <c r="G446" i="3"/>
  <c r="G598" i="3"/>
  <c r="G583" i="3"/>
  <c r="G537" i="3"/>
  <c r="G263" i="3"/>
  <c r="G65" i="3"/>
  <c r="G171" i="3"/>
  <c r="G461" i="3"/>
  <c r="G80" i="3"/>
  <c r="G339" i="3"/>
  <c r="G34" i="3"/>
  <c r="G217" i="3"/>
  <c r="G354" i="3"/>
  <c r="G309" i="3"/>
  <c r="G202" i="3"/>
  <c r="G507" i="3"/>
  <c r="G248" i="3"/>
  <c r="G293" i="3"/>
  <c r="G126" i="3"/>
  <c r="G187" i="3"/>
  <c r="G324" i="3"/>
  <c r="G568" i="3"/>
  <c r="G492" i="3"/>
  <c r="G49" i="3"/>
  <c r="G400" i="3"/>
  <c r="G522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447" i="3" l="1"/>
  <c r="G355" i="3"/>
  <c r="G569" i="3"/>
  <c r="G20" i="3"/>
  <c r="G554" i="3"/>
  <c r="G264" i="3"/>
  <c r="G310" i="3"/>
  <c r="G523" i="3"/>
  <c r="G188" i="3"/>
  <c r="G111" i="3"/>
  <c r="G218" i="3"/>
  <c r="G127" i="3"/>
  <c r="G172" i="3"/>
  <c r="G432" i="3"/>
  <c r="G279" i="3"/>
  <c r="G50" i="3"/>
  <c r="G294" i="3"/>
  <c r="G599" i="3"/>
  <c r="G157" i="3"/>
  <c r="G340" i="3"/>
  <c r="G371" i="3"/>
  <c r="G477" i="3"/>
  <c r="G462" i="3"/>
  <c r="G508" i="3"/>
  <c r="G538" i="3"/>
  <c r="G584" i="3"/>
  <c r="G142" i="3"/>
  <c r="G416" i="3"/>
  <c r="G493" i="3"/>
  <c r="G249" i="3"/>
  <c r="G66" i="3"/>
  <c r="G81" i="3"/>
  <c r="G35" i="3"/>
  <c r="G96" i="3"/>
  <c r="G386" i="3"/>
  <c r="G203" i="3"/>
  <c r="G325" i="3"/>
  <c r="G233" i="3"/>
  <c r="G5" i="3"/>
  <c r="G401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298" i="3"/>
  <c r="G85" i="3"/>
  <c r="G206" i="3"/>
  <c r="G238" i="3"/>
  <c r="G560" i="3"/>
  <c r="G119" i="3"/>
  <c r="G145" i="3"/>
  <c r="G51" i="3"/>
  <c r="G574" i="3"/>
  <c r="G225" i="3"/>
  <c r="G37" i="3"/>
  <c r="G219" i="3"/>
  <c r="G270" i="3"/>
  <c r="G546" i="3"/>
  <c r="G104" i="3"/>
  <c r="G301" i="3"/>
  <c r="G524" i="3"/>
  <c r="G98" i="3"/>
  <c r="G257" i="3"/>
  <c r="G331" i="3"/>
  <c r="G466" i="3"/>
  <c r="G332" i="3"/>
  <c r="G557" i="3"/>
  <c r="G528" i="3"/>
  <c r="G57" i="3"/>
  <c r="G315" i="3"/>
  <c r="G469" i="3"/>
  <c r="G255" i="3"/>
  <c r="G209" i="3"/>
  <c r="G497" i="3"/>
  <c r="G68" i="3"/>
  <c r="G318" i="3"/>
  <c r="G345" i="3"/>
  <c r="G193" i="3"/>
  <c r="G40" i="3"/>
  <c r="G527" i="3"/>
  <c r="G280" i="3"/>
  <c r="G448" i="3"/>
  <c r="G174" i="3"/>
  <c r="G194" i="3"/>
  <c r="G21" i="3"/>
  <c r="G577" i="3"/>
  <c r="G70" i="3"/>
  <c r="G300" i="3"/>
  <c r="G58" i="3"/>
  <c r="G341" i="3"/>
  <c r="G175" i="3"/>
  <c r="G470" i="3"/>
  <c r="G327" i="3"/>
  <c r="G67" i="3"/>
  <c r="G190" i="3"/>
  <c r="G52" i="3"/>
  <c r="G132" i="3"/>
  <c r="G250" i="3"/>
  <c r="G192" i="3"/>
  <c r="G467" i="3"/>
  <c r="G205" i="3"/>
  <c r="G544" i="3"/>
  <c r="G73" i="3"/>
  <c r="G511" i="3"/>
  <c r="G390" i="3"/>
  <c r="G530" i="3"/>
  <c r="G99" i="3"/>
  <c r="G43" i="3"/>
  <c r="G571" i="3"/>
  <c r="G388" i="3"/>
  <c r="G179" i="3"/>
  <c r="G509" i="3"/>
  <c r="G562" i="3"/>
  <c r="G207" i="3"/>
  <c r="G176" i="3"/>
  <c r="G114" i="3"/>
  <c r="G420" i="3"/>
  <c r="G500" i="3"/>
  <c r="G42" i="3"/>
  <c r="G265" i="3"/>
  <c r="G252" i="3"/>
  <c r="G559" i="3"/>
  <c r="G177" i="3"/>
  <c r="G379" i="3"/>
  <c r="G515" i="3"/>
  <c r="G373" i="3"/>
  <c r="G195" i="3"/>
  <c r="G134" i="3"/>
  <c r="G361" i="3"/>
  <c r="G434" i="3"/>
  <c r="G378" i="3"/>
  <c r="G9" i="3"/>
  <c r="G452" i="3"/>
  <c r="G100" i="3"/>
  <c r="G498" i="3"/>
  <c r="G101" i="3"/>
  <c r="G317" i="3"/>
  <c r="G525" i="3"/>
  <c r="G8" i="3"/>
  <c r="G160" i="3"/>
  <c r="G226" i="3"/>
  <c r="G526" i="3"/>
  <c r="G357" i="3"/>
  <c r="G404" i="3"/>
  <c r="G450" i="3"/>
  <c r="G268" i="3"/>
  <c r="G74" i="3"/>
  <c r="G326" i="3"/>
  <c r="G394" i="3"/>
  <c r="G375" i="3"/>
  <c r="G82" i="3"/>
  <c r="G501" i="3"/>
  <c r="G483" i="3"/>
  <c r="G328" i="3"/>
  <c r="G128" i="3"/>
  <c r="G417" i="3"/>
  <c r="G235" i="3"/>
  <c r="G271" i="3"/>
  <c r="G71" i="3"/>
  <c r="G55" i="3"/>
  <c r="G148" i="3"/>
  <c r="G54" i="3"/>
  <c r="G542" i="3"/>
  <c r="G372" i="3"/>
  <c r="G545" i="3"/>
  <c r="G570" i="3"/>
  <c r="G97" i="3"/>
  <c r="G419" i="3"/>
  <c r="G495" i="3"/>
  <c r="G360" i="3"/>
  <c r="G387" i="3"/>
  <c r="G449" i="3"/>
  <c r="G56" i="3"/>
  <c r="G576" i="3"/>
  <c r="G314" i="3"/>
  <c r="G356" i="3"/>
  <c r="G422" i="3"/>
  <c r="G173" i="3"/>
  <c r="G311" i="3"/>
  <c r="G224" i="3"/>
  <c r="G113" i="3"/>
  <c r="G482" i="3"/>
  <c r="G253" i="3"/>
  <c r="G455" i="3"/>
  <c r="G316" i="3"/>
  <c r="G254" i="3"/>
  <c r="G516" i="3"/>
  <c r="G118" i="3"/>
  <c r="G558" i="3"/>
  <c r="G103" i="3"/>
  <c r="G131" i="3"/>
  <c r="G330" i="3"/>
  <c r="G418" i="3"/>
  <c r="G158" i="3"/>
  <c r="G283" i="3"/>
  <c r="G83" i="3"/>
  <c r="G191" i="3"/>
  <c r="G312" i="3"/>
  <c r="G24" i="3"/>
  <c r="G539" i="3"/>
  <c r="G281" i="3"/>
  <c r="G391" i="3"/>
  <c r="G346" i="3"/>
  <c r="G115" i="3"/>
  <c r="G86" i="3"/>
  <c r="G129" i="3"/>
  <c r="G251" i="3"/>
  <c r="G149" i="3"/>
  <c r="G514" i="3"/>
  <c r="G164" i="3"/>
  <c r="G299" i="3"/>
  <c r="G223" i="3"/>
  <c r="G342" i="3"/>
  <c r="G479" i="3"/>
  <c r="G285" i="3"/>
  <c r="G143" i="3"/>
  <c r="G451" i="3"/>
  <c r="G343" i="3"/>
  <c r="G438" i="3"/>
  <c r="G408" i="3"/>
  <c r="G481" i="3"/>
  <c r="G484" i="3"/>
  <c r="G135" i="3"/>
  <c r="G440" i="3"/>
  <c r="G494" i="3"/>
  <c r="G161" i="3"/>
  <c r="G302" i="3"/>
  <c r="G165" i="3"/>
  <c r="G362" i="3"/>
  <c r="G69" i="3"/>
  <c r="G269" i="3"/>
  <c r="G112" i="3"/>
  <c r="G38" i="3"/>
  <c r="G88" i="3"/>
  <c r="G465" i="3"/>
  <c r="G453" i="3"/>
  <c r="G284" i="3"/>
  <c r="G53" i="3"/>
  <c r="G25" i="3"/>
  <c r="G296" i="3"/>
  <c r="G423" i="3"/>
  <c r="G234" i="3"/>
  <c r="G359" i="3"/>
  <c r="G23" i="3"/>
  <c r="G572" i="3"/>
  <c r="G210" i="3"/>
  <c r="G407" i="3"/>
  <c r="G256" i="3"/>
  <c r="G402" i="3"/>
  <c r="G133" i="3"/>
  <c r="G540" i="3"/>
  <c r="G267" i="3"/>
  <c r="G437" i="3"/>
  <c r="G27" i="3"/>
  <c r="G208" i="3"/>
  <c r="G84" i="3"/>
  <c r="G389" i="3"/>
  <c r="G11" i="3"/>
  <c r="G221" i="3"/>
  <c r="G512" i="3"/>
  <c r="G468" i="3"/>
  <c r="G333" i="3"/>
  <c r="G6" i="3"/>
  <c r="G204" i="3"/>
  <c r="G393" i="3"/>
  <c r="G409" i="3"/>
  <c r="G376" i="3"/>
  <c r="G464" i="3"/>
  <c r="G510" i="3"/>
  <c r="G392" i="3"/>
  <c r="G236" i="3"/>
  <c r="G543" i="3"/>
  <c r="G295" i="3"/>
  <c r="G282" i="3"/>
  <c r="G36" i="3"/>
  <c r="G541" i="3"/>
  <c r="G348" i="3"/>
  <c r="G454" i="3"/>
  <c r="G117" i="3"/>
  <c r="G463" i="3"/>
  <c r="G146" i="3"/>
  <c r="G189" i="3"/>
  <c r="G41" i="3"/>
  <c r="G363" i="3"/>
  <c r="G433" i="3"/>
  <c r="G329" i="3"/>
  <c r="G297" i="3"/>
  <c r="G478" i="3"/>
  <c r="G485" i="3"/>
  <c r="G374" i="3"/>
  <c r="G513" i="3"/>
  <c r="G178" i="3"/>
  <c r="G480" i="3"/>
  <c r="G150" i="3"/>
  <c r="G266" i="3"/>
  <c r="G130" i="3"/>
  <c r="G39" i="3"/>
  <c r="G344" i="3"/>
  <c r="G499" i="3"/>
  <c r="G102" i="3"/>
  <c r="G162" i="3"/>
  <c r="G556" i="3"/>
  <c r="G555" i="3"/>
  <c r="G26" i="3"/>
  <c r="G22" i="3"/>
  <c r="G220" i="3"/>
  <c r="G405" i="3"/>
  <c r="G222" i="3"/>
  <c r="G561" i="3"/>
  <c r="G147" i="3"/>
  <c r="G144" i="3"/>
  <c r="G159" i="3"/>
  <c r="G272" i="3"/>
  <c r="G358" i="3"/>
  <c r="G72" i="3"/>
  <c r="G496" i="3"/>
  <c r="G7" i="3"/>
  <c r="G573" i="3"/>
  <c r="G180" i="3"/>
  <c r="G116" i="3"/>
  <c r="G287" i="3"/>
  <c r="G211" i="3"/>
  <c r="G575" i="3"/>
  <c r="G439" i="3"/>
  <c r="G28" i="3"/>
  <c r="G239" i="3"/>
  <c r="G163" i="3"/>
  <c r="G529" i="3"/>
  <c r="G403" i="3"/>
  <c r="G424" i="3"/>
  <c r="G436" i="3"/>
  <c r="G89" i="3"/>
  <c r="G237" i="3"/>
  <c r="G241" i="3"/>
  <c r="G286" i="3"/>
  <c r="G240" i="3"/>
  <c r="G10" i="3"/>
  <c r="G531" i="3"/>
  <c r="G347" i="3"/>
  <c r="G87" i="3"/>
  <c r="G196" i="3"/>
  <c r="G406" i="3"/>
  <c r="G421" i="3"/>
  <c r="G377" i="3"/>
  <c r="G313" i="3"/>
  <c r="G435" i="3"/>
  <c r="G12" i="3"/>
  <c r="G592" i="3"/>
  <c r="G588" i="3"/>
  <c r="G604" i="3"/>
  <c r="G606" i="3"/>
  <c r="G589" i="3"/>
  <c r="G591" i="3"/>
  <c r="G587" i="3"/>
  <c r="G602" i="3"/>
  <c r="G601" i="3"/>
  <c r="G607" i="3"/>
  <c r="G586" i="3"/>
  <c r="G590" i="3"/>
  <c r="G605" i="3"/>
  <c r="G600" i="3"/>
  <c r="G603" i="3"/>
  <c r="G585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461" i="3" l="1"/>
  <c r="H400" i="3"/>
  <c r="H4" i="3"/>
  <c r="H34" i="3"/>
  <c r="H339" i="3"/>
  <c r="H492" i="3"/>
  <c r="H110" i="3"/>
  <c r="H171" i="3"/>
  <c r="H65" i="3"/>
  <c r="H553" i="3"/>
  <c r="H293" i="3"/>
  <c r="H217" i="3"/>
  <c r="H278" i="3"/>
  <c r="H370" i="3"/>
  <c r="H522" i="3"/>
  <c r="H568" i="3"/>
  <c r="H141" i="3"/>
  <c r="H232" i="3"/>
  <c r="H507" i="3"/>
  <c r="H95" i="3"/>
  <c r="H324" i="3"/>
  <c r="H49" i="3"/>
  <c r="H248" i="3"/>
  <c r="H202" i="3"/>
  <c r="H309" i="3"/>
  <c r="H598" i="3"/>
  <c r="H431" i="3"/>
  <c r="H80" i="3"/>
  <c r="H476" i="3"/>
  <c r="H19" i="3"/>
  <c r="H126" i="3"/>
  <c r="H156" i="3"/>
  <c r="H385" i="3"/>
  <c r="H354" i="3"/>
  <c r="H415" i="3"/>
  <c r="H187" i="3"/>
  <c r="H537" i="3"/>
  <c r="H446" i="3"/>
  <c r="H263" i="3"/>
  <c r="H583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599" i="3" l="1"/>
  <c r="H188" i="3"/>
  <c r="H340" i="3"/>
  <c r="H447" i="3"/>
  <c r="H477" i="3"/>
  <c r="H523" i="3"/>
  <c r="H111" i="3"/>
  <c r="H279" i="3"/>
  <c r="H157" i="3"/>
  <c r="H203" i="3"/>
  <c r="H371" i="3"/>
  <c r="H569" i="3"/>
  <c r="H35" i="3"/>
  <c r="H127" i="3"/>
  <c r="H5" i="3"/>
  <c r="H493" i="3"/>
  <c r="H432" i="3"/>
  <c r="H249" i="3"/>
  <c r="H50" i="3"/>
  <c r="H554" i="3"/>
  <c r="H66" i="3"/>
  <c r="H264" i="3"/>
  <c r="H416" i="3"/>
  <c r="H462" i="3"/>
  <c r="H325" i="3"/>
  <c r="H310" i="3"/>
  <c r="H584" i="3"/>
  <c r="H142" i="3"/>
  <c r="H96" i="3"/>
  <c r="H172" i="3"/>
  <c r="H386" i="3"/>
  <c r="H294" i="3"/>
  <c r="H508" i="3"/>
  <c r="H355" i="3"/>
  <c r="H20" i="3"/>
  <c r="H538" i="3"/>
  <c r="H81" i="3"/>
  <c r="H218" i="3"/>
  <c r="H401" i="3"/>
  <c r="H233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449" i="3"/>
  <c r="H43" i="3"/>
  <c r="H561" i="3"/>
  <c r="H377" i="3"/>
  <c r="H133" i="3"/>
  <c r="H483" i="3"/>
  <c r="H55" i="3"/>
  <c r="H394" i="3"/>
  <c r="H376" i="3"/>
  <c r="H372" i="3"/>
  <c r="H543" i="3"/>
  <c r="H272" i="3"/>
  <c r="H509" i="3"/>
  <c r="H559" i="3"/>
  <c r="H57" i="3"/>
  <c r="H575" i="3"/>
  <c r="H574" i="3"/>
  <c r="H387" i="3"/>
  <c r="H470" i="3"/>
  <c r="H101" i="3"/>
  <c r="H220" i="3"/>
  <c r="H497" i="3"/>
  <c r="H271" i="3"/>
  <c r="H11" i="3"/>
  <c r="H546" i="3"/>
  <c r="H74" i="3"/>
  <c r="H571" i="3"/>
  <c r="H145" i="3"/>
  <c r="H297" i="3"/>
  <c r="H282" i="3"/>
  <c r="H112" i="3"/>
  <c r="H361" i="3"/>
  <c r="H210" i="3"/>
  <c r="H440" i="3"/>
  <c r="H238" i="3"/>
  <c r="H313" i="3"/>
  <c r="H53" i="3"/>
  <c r="H342" i="3"/>
  <c r="H100" i="3"/>
  <c r="H328" i="3"/>
  <c r="H67" i="3"/>
  <c r="H576" i="3"/>
  <c r="H450" i="3"/>
  <c r="H257" i="3"/>
  <c r="H135" i="3"/>
  <c r="H176" i="3"/>
  <c r="H333" i="3"/>
  <c r="H97" i="3"/>
  <c r="H195" i="3"/>
  <c r="H527" i="3"/>
  <c r="H165" i="3"/>
  <c r="H134" i="3"/>
  <c r="H178" i="3"/>
  <c r="H556" i="3"/>
  <c r="H84" i="3"/>
  <c r="H530" i="3"/>
  <c r="H71" i="3"/>
  <c r="H27" i="3"/>
  <c r="H540" i="3"/>
  <c r="H448" i="3"/>
  <c r="H348" i="3"/>
  <c r="H312" i="3"/>
  <c r="H54" i="3"/>
  <c r="H286" i="3"/>
  <c r="H82" i="3"/>
  <c r="H326" i="3"/>
  <c r="H467" i="3"/>
  <c r="H208" i="3"/>
  <c r="H287" i="3"/>
  <c r="H143" i="3"/>
  <c r="H253" i="3"/>
  <c r="H330" i="3"/>
  <c r="H7" i="3"/>
  <c r="H163" i="3"/>
  <c r="H268" i="3"/>
  <c r="H280" i="3"/>
  <c r="H439" i="3"/>
  <c r="H404" i="3"/>
  <c r="H160" i="3"/>
  <c r="H266" i="3"/>
  <c r="H23" i="3"/>
  <c r="H265" i="3"/>
  <c r="H270" i="3"/>
  <c r="H455" i="3"/>
  <c r="H207" i="3"/>
  <c r="H525" i="3"/>
  <c r="H252" i="3"/>
  <c r="H300" i="3"/>
  <c r="H269" i="3"/>
  <c r="H358" i="3"/>
  <c r="H161" i="3"/>
  <c r="H40" i="3"/>
  <c r="H513" i="3"/>
  <c r="H468" i="3"/>
  <c r="H39" i="3"/>
  <c r="H356" i="3"/>
  <c r="H26" i="3"/>
  <c r="H316" i="3"/>
  <c r="H374" i="3"/>
  <c r="H379" i="3"/>
  <c r="H347" i="3"/>
  <c r="H89" i="3"/>
  <c r="H234" i="3"/>
  <c r="H98" i="3"/>
  <c r="H236" i="3"/>
  <c r="H499" i="3"/>
  <c r="H388" i="3"/>
  <c r="H402" i="3"/>
  <c r="H469" i="3"/>
  <c r="H378" i="3"/>
  <c r="H150" i="3"/>
  <c r="H435" i="3"/>
  <c r="H83" i="3"/>
  <c r="H209" i="3"/>
  <c r="H241" i="3"/>
  <c r="H251" i="3"/>
  <c r="H407" i="3"/>
  <c r="H514" i="3"/>
  <c r="H478" i="3"/>
  <c r="H516" i="3"/>
  <c r="H482" i="3"/>
  <c r="H103" i="3"/>
  <c r="H281" i="3"/>
  <c r="H529" i="3"/>
  <c r="H531" i="3"/>
  <c r="H453" i="3"/>
  <c r="H147" i="3"/>
  <c r="H205" i="3"/>
  <c r="H225" i="3"/>
  <c r="H88" i="3"/>
  <c r="H542" i="3"/>
  <c r="H318" i="3"/>
  <c r="H179" i="3"/>
  <c r="H391" i="3"/>
  <c r="H451" i="3"/>
  <c r="H219" i="3"/>
  <c r="H346" i="3"/>
  <c r="H466" i="3"/>
  <c r="H545" i="3"/>
  <c r="H555" i="3"/>
  <c r="H51" i="3"/>
  <c r="H541" i="3"/>
  <c r="H405" i="3"/>
  <c r="H438" i="3"/>
  <c r="H173" i="3"/>
  <c r="H69" i="3"/>
  <c r="H511" i="3"/>
  <c r="H9" i="3"/>
  <c r="H113" i="3"/>
  <c r="H115" i="3"/>
  <c r="H118" i="3"/>
  <c r="H255" i="3"/>
  <c r="H104" i="3"/>
  <c r="H223" i="3"/>
  <c r="H390" i="3"/>
  <c r="H327" i="3"/>
  <c r="H424" i="3"/>
  <c r="H544" i="3"/>
  <c r="H539" i="3"/>
  <c r="H528" i="3"/>
  <c r="H58" i="3"/>
  <c r="H52" i="3"/>
  <c r="H42" i="3"/>
  <c r="H314" i="3"/>
  <c r="H421" i="3"/>
  <c r="H254" i="3"/>
  <c r="H119" i="3"/>
  <c r="H102" i="3"/>
  <c r="H25" i="3"/>
  <c r="H437" i="3"/>
  <c r="H222" i="3"/>
  <c r="H562" i="3"/>
  <c r="H573" i="3"/>
  <c r="H494" i="3"/>
  <c r="H193" i="3"/>
  <c r="H196" i="3"/>
  <c r="H403" i="3"/>
  <c r="H422" i="3"/>
  <c r="H159" i="3"/>
  <c r="H362" i="3"/>
  <c r="H498" i="3"/>
  <c r="H344" i="3"/>
  <c r="H570" i="3"/>
  <c r="H481" i="3"/>
  <c r="H240" i="3"/>
  <c r="H512" i="3"/>
  <c r="H235" i="3"/>
  <c r="H296" i="3"/>
  <c r="H204" i="3"/>
  <c r="H500" i="3"/>
  <c r="H68" i="3"/>
  <c r="H329" i="3"/>
  <c r="H373" i="3"/>
  <c r="H302" i="3"/>
  <c r="H560" i="3"/>
  <c r="H485" i="3"/>
  <c r="H495" i="3"/>
  <c r="H10" i="3"/>
  <c r="H409" i="3"/>
  <c r="H239" i="3"/>
  <c r="H315" i="3"/>
  <c r="H22" i="3"/>
  <c r="H85" i="3"/>
  <c r="H129" i="3"/>
  <c r="H86" i="3"/>
  <c r="H436" i="3"/>
  <c r="H8" i="3"/>
  <c r="H557" i="3"/>
  <c r="H132" i="3"/>
  <c r="H149" i="3"/>
  <c r="H192" i="3"/>
  <c r="H24" i="3"/>
  <c r="H526" i="3"/>
  <c r="H284" i="3"/>
  <c r="H36" i="3"/>
  <c r="H406" i="3"/>
  <c r="H174" i="3"/>
  <c r="H480" i="3"/>
  <c r="H341" i="3"/>
  <c r="H146" i="3"/>
  <c r="H21" i="3"/>
  <c r="H190" i="3"/>
  <c r="H299" i="3"/>
  <c r="H417" i="3"/>
  <c r="H256" i="3"/>
  <c r="H524" i="3"/>
  <c r="H484" i="3"/>
  <c r="H301" i="3"/>
  <c r="H283" i="3"/>
  <c r="H418" i="3"/>
  <c r="H393" i="3"/>
  <c r="H87" i="3"/>
  <c r="H130" i="3"/>
  <c r="H226" i="3"/>
  <c r="H194" i="3"/>
  <c r="H332" i="3"/>
  <c r="H357" i="3"/>
  <c r="H375" i="3"/>
  <c r="H454" i="3"/>
  <c r="H423" i="3"/>
  <c r="H117" i="3"/>
  <c r="H267" i="3"/>
  <c r="H295" i="3"/>
  <c r="H331" i="3"/>
  <c r="H28" i="3"/>
  <c r="H128" i="3"/>
  <c r="H70" i="3"/>
  <c r="H577" i="3"/>
  <c r="H317" i="3"/>
  <c r="H479" i="3"/>
  <c r="H558" i="3"/>
  <c r="H359" i="3"/>
  <c r="H363" i="3"/>
  <c r="H419" i="3"/>
  <c r="H99" i="3"/>
  <c r="H463" i="3"/>
  <c r="H237" i="3"/>
  <c r="H41" i="3"/>
  <c r="H285" i="3"/>
  <c r="H158" i="3"/>
  <c r="H572" i="3"/>
  <c r="H464" i="3"/>
  <c r="H250" i="3"/>
  <c r="H298" i="3"/>
  <c r="H389" i="3"/>
  <c r="H343" i="3"/>
  <c r="H496" i="3"/>
  <c r="H345" i="3"/>
  <c r="H189" i="3"/>
  <c r="H510" i="3"/>
  <c r="H221" i="3"/>
  <c r="H211" i="3"/>
  <c r="H515" i="3"/>
  <c r="H73" i="3"/>
  <c r="H144" i="3"/>
  <c r="H360" i="3"/>
  <c r="H311" i="3"/>
  <c r="H12" i="3"/>
  <c r="H131" i="3"/>
  <c r="H37" i="3"/>
  <c r="H408" i="3"/>
  <c r="H148" i="3"/>
  <c r="H206" i="3"/>
  <c r="H433" i="3"/>
  <c r="H465" i="3"/>
  <c r="H6" i="3"/>
  <c r="H56" i="3"/>
  <c r="H420" i="3"/>
  <c r="H392" i="3"/>
  <c r="H38" i="3"/>
  <c r="H175" i="3"/>
  <c r="H72" i="3"/>
  <c r="H501" i="3"/>
  <c r="H164" i="3"/>
  <c r="H452" i="3"/>
  <c r="H114" i="3"/>
  <c r="H224" i="3"/>
  <c r="H162" i="3"/>
  <c r="H180" i="3"/>
  <c r="H116" i="3"/>
  <c r="H434" i="3"/>
  <c r="H177" i="3"/>
  <c r="H191" i="3"/>
  <c r="H605" i="3"/>
  <c r="H602" i="3"/>
  <c r="H607" i="3"/>
  <c r="H606" i="3"/>
  <c r="H586" i="3"/>
  <c r="H585" i="3"/>
  <c r="H590" i="3"/>
  <c r="H592" i="3"/>
  <c r="H589" i="3"/>
  <c r="H588" i="3"/>
  <c r="H591" i="3"/>
  <c r="H604" i="3"/>
  <c r="H603" i="3"/>
  <c r="H600" i="3"/>
  <c r="H601" i="3"/>
  <c r="H587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95" i="3" l="1"/>
  <c r="D95" i="10" s="1"/>
  <c r="I507" i="3"/>
  <c r="D505" i="10" s="1"/>
  <c r="I415" i="3"/>
  <c r="D414" i="10" s="1"/>
  <c r="I202" i="3"/>
  <c r="D201" i="10" s="1"/>
  <c r="I400" i="3"/>
  <c r="D399" i="10" s="1"/>
  <c r="I293" i="3"/>
  <c r="D292" i="10" s="1"/>
  <c r="I110" i="3"/>
  <c r="D110" i="10" s="1"/>
  <c r="I583" i="3"/>
  <c r="D581" i="10" s="1"/>
  <c r="I19" i="3"/>
  <c r="D19" i="10" s="1"/>
  <c r="I553" i="3"/>
  <c r="D551" i="10" s="1"/>
  <c r="I65" i="3"/>
  <c r="D64" i="10" s="1"/>
  <c r="I537" i="3"/>
  <c r="D536" i="10" s="1"/>
  <c r="I34" i="3"/>
  <c r="D34" i="10" s="1"/>
  <c r="I324" i="3"/>
  <c r="D323" i="10" s="1"/>
  <c r="I370" i="3"/>
  <c r="D368" i="10" s="1"/>
  <c r="I4" i="3"/>
  <c r="D4" i="10" s="1"/>
  <c r="I248" i="3"/>
  <c r="D247" i="10" s="1"/>
  <c r="I598" i="3"/>
  <c r="D596" i="10" s="1"/>
  <c r="I141" i="3"/>
  <c r="D140" i="10" s="1"/>
  <c r="I232" i="3"/>
  <c r="D232" i="10" s="1"/>
  <c r="I431" i="3"/>
  <c r="D429" i="10" s="1"/>
  <c r="I568" i="3"/>
  <c r="D566" i="10" s="1"/>
  <c r="I49" i="3"/>
  <c r="D49" i="10" s="1"/>
  <c r="I385" i="3"/>
  <c r="D384" i="10" s="1"/>
  <c r="I446" i="3"/>
  <c r="D444" i="10" s="1"/>
  <c r="I339" i="3"/>
  <c r="D338" i="10" s="1"/>
  <c r="I309" i="3"/>
  <c r="D308" i="10" s="1"/>
  <c r="I171" i="3"/>
  <c r="D171" i="10" s="1"/>
  <c r="I156" i="3"/>
  <c r="D156" i="10" s="1"/>
  <c r="I461" i="3"/>
  <c r="D460" i="10" s="1"/>
  <c r="I492" i="3"/>
  <c r="D490" i="10" s="1"/>
  <c r="I263" i="3"/>
  <c r="D262" i="10" s="1"/>
  <c r="I354" i="3"/>
  <c r="D353" i="10" s="1"/>
  <c r="I126" i="3"/>
  <c r="D125" i="10" s="1"/>
  <c r="I217" i="3"/>
  <c r="D216" i="10" s="1"/>
  <c r="I187" i="3"/>
  <c r="D186" i="10" s="1"/>
  <c r="I476" i="3"/>
  <c r="D475" i="10" s="1"/>
  <c r="I80" i="3"/>
  <c r="D80" i="10" s="1"/>
  <c r="I278" i="3"/>
  <c r="D277" i="10" s="1"/>
  <c r="I522" i="3"/>
  <c r="D520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447" i="3" l="1"/>
  <c r="D445" i="10" s="1"/>
  <c r="I218" i="3"/>
  <c r="D217" i="10" s="1"/>
  <c r="I66" i="3"/>
  <c r="D65" i="10" s="1"/>
  <c r="I188" i="3"/>
  <c r="D187" i="10" s="1"/>
  <c r="I294" i="3"/>
  <c r="D293" i="10" s="1"/>
  <c r="I172" i="3"/>
  <c r="D172" i="10" s="1"/>
  <c r="I142" i="3"/>
  <c r="D141" i="10" s="1"/>
  <c r="I279" i="3"/>
  <c r="D278" i="10" s="1"/>
  <c r="I416" i="3"/>
  <c r="D415" i="10" s="1"/>
  <c r="I554" i="3"/>
  <c r="D552" i="10" s="1"/>
  <c r="I203" i="3"/>
  <c r="D202" i="10" s="1"/>
  <c r="I157" i="3"/>
  <c r="D157" i="10" s="1"/>
  <c r="I462" i="3"/>
  <c r="D461" i="10" s="1"/>
  <c r="I50" i="3"/>
  <c r="D50" i="10" s="1"/>
  <c r="I538" i="3"/>
  <c r="D537" i="10" s="1"/>
  <c r="I599" i="3"/>
  <c r="D597" i="10" s="1"/>
  <c r="I20" i="3"/>
  <c r="D20" i="10" s="1"/>
  <c r="I477" i="3"/>
  <c r="D476" i="10" s="1"/>
  <c r="I401" i="3"/>
  <c r="D400" i="10" s="1"/>
  <c r="I386" i="3"/>
  <c r="D385" i="10" s="1"/>
  <c r="I111" i="3"/>
  <c r="D111" i="10" s="1"/>
  <c r="I5" i="3"/>
  <c r="D5" i="10" s="1"/>
  <c r="I264" i="3"/>
  <c r="D263" i="10" s="1"/>
  <c r="I508" i="3"/>
  <c r="D506" i="10" s="1"/>
  <c r="I127" i="3"/>
  <c r="D126" i="10" s="1"/>
  <c r="I325" i="3"/>
  <c r="D324" i="10" s="1"/>
  <c r="I432" i="3"/>
  <c r="D430" i="10" s="1"/>
  <c r="I569" i="3"/>
  <c r="D567" i="10" s="1"/>
  <c r="I523" i="3"/>
  <c r="D521" i="10" s="1"/>
  <c r="I249" i="3"/>
  <c r="D248" i="10" s="1"/>
  <c r="I340" i="3"/>
  <c r="D339" i="10" s="1"/>
  <c r="I310" i="3"/>
  <c r="D309" i="10" s="1"/>
  <c r="I355" i="3"/>
  <c r="D354" i="10" s="1"/>
  <c r="I493" i="3"/>
  <c r="D491" i="10" s="1"/>
  <c r="I584" i="3"/>
  <c r="D582" i="10" s="1"/>
  <c r="I233" i="3"/>
  <c r="D233" i="10" s="1"/>
  <c r="I81" i="3"/>
  <c r="D81" i="10" s="1"/>
  <c r="I35" i="3"/>
  <c r="D35" i="10" s="1"/>
  <c r="I371" i="3"/>
  <c r="D369" i="10" s="1"/>
  <c r="I96" i="3"/>
  <c r="D96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144" i="3"/>
  <c r="D143" i="10" s="1"/>
  <c r="I409" i="3"/>
  <c r="D408" i="10" s="1"/>
  <c r="I9" i="3"/>
  <c r="D9" i="10" s="1"/>
  <c r="I482" i="3"/>
  <c r="D481" i="10" s="1"/>
  <c r="I557" i="3"/>
  <c r="D555" i="10" s="1"/>
  <c r="I41" i="3"/>
  <c r="D41" i="10" s="1"/>
  <c r="I298" i="3"/>
  <c r="D297" i="10" s="1"/>
  <c r="I210" i="3"/>
  <c r="D209" i="10" s="1"/>
  <c r="I328" i="3"/>
  <c r="D327" i="10" s="1"/>
  <c r="I207" i="3"/>
  <c r="D206" i="10" s="1"/>
  <c r="I295" i="3"/>
  <c r="D294" i="10" s="1"/>
  <c r="I539" i="3"/>
  <c r="D538" i="10" s="1"/>
  <c r="I70" i="3"/>
  <c r="D69" i="10" s="1"/>
  <c r="I406" i="3"/>
  <c r="D405" i="10" s="1"/>
  <c r="I239" i="3"/>
  <c r="D239" i="10" s="1"/>
  <c r="I129" i="3"/>
  <c r="D128" i="10" s="1"/>
  <c r="I158" i="3"/>
  <c r="D158" i="10" s="1"/>
  <c r="I36" i="3"/>
  <c r="D36" i="10" s="1"/>
  <c r="I452" i="3"/>
  <c r="D450" i="10" s="1"/>
  <c r="I267" i="3"/>
  <c r="D266" i="10" s="1"/>
  <c r="I112" i="3"/>
  <c r="D112" i="10" s="1"/>
  <c r="I71" i="3"/>
  <c r="D70" i="10" s="1"/>
  <c r="I225" i="3"/>
  <c r="D224" i="10" s="1"/>
  <c r="I235" i="3"/>
  <c r="D235" i="10" s="1"/>
  <c r="I98" i="3"/>
  <c r="D98" i="10" s="1"/>
  <c r="I438" i="3"/>
  <c r="D436" i="10" s="1"/>
  <c r="I573" i="3"/>
  <c r="D571" i="10" s="1"/>
  <c r="I194" i="3"/>
  <c r="D193" i="10" s="1"/>
  <c r="I509" i="3"/>
  <c r="D507" i="10" s="1"/>
  <c r="I82" i="3"/>
  <c r="D82" i="10" s="1"/>
  <c r="I159" i="3"/>
  <c r="D159" i="10" s="1"/>
  <c r="I424" i="3"/>
  <c r="D423" i="10" s="1"/>
  <c r="I272" i="3"/>
  <c r="D271" i="10" s="1"/>
  <c r="I311" i="3"/>
  <c r="D310" i="10" s="1"/>
  <c r="I545" i="3"/>
  <c r="D544" i="10" s="1"/>
  <c r="I436" i="3"/>
  <c r="D434" i="10" s="1"/>
  <c r="I241" i="3"/>
  <c r="D241" i="10" s="1"/>
  <c r="I83" i="3"/>
  <c r="D83" i="10" s="1"/>
  <c r="I209" i="3"/>
  <c r="D208" i="10" s="1"/>
  <c r="I478" i="3"/>
  <c r="D477" i="10" s="1"/>
  <c r="I347" i="3"/>
  <c r="D346" i="10" s="1"/>
  <c r="I407" i="3"/>
  <c r="D406" i="10" s="1"/>
  <c r="I114" i="3"/>
  <c r="D114" i="10" s="1"/>
  <c r="I327" i="3"/>
  <c r="D326" i="10" s="1"/>
  <c r="I514" i="3"/>
  <c r="D512" i="10" s="1"/>
  <c r="I28" i="3"/>
  <c r="D28" i="10" s="1"/>
  <c r="I271" i="3"/>
  <c r="D270" i="10" s="1"/>
  <c r="I55" i="3"/>
  <c r="D55" i="10" s="1"/>
  <c r="I255" i="3"/>
  <c r="D254" i="10" s="1"/>
  <c r="I513" i="3"/>
  <c r="D511" i="10" s="1"/>
  <c r="I359" i="3"/>
  <c r="D358" i="10" s="1"/>
  <c r="I361" i="3"/>
  <c r="D360" i="10" s="1"/>
  <c r="I525" i="3"/>
  <c r="D523" i="10" s="1"/>
  <c r="I467" i="3"/>
  <c r="D466" i="10" s="1"/>
  <c r="I256" i="3"/>
  <c r="D255" i="10" s="1"/>
  <c r="I348" i="3"/>
  <c r="D347" i="10" s="1"/>
  <c r="I177" i="3"/>
  <c r="D177" i="10" s="1"/>
  <c r="I26" i="3"/>
  <c r="D26" i="10" s="1"/>
  <c r="I145" i="3"/>
  <c r="D144" i="10" s="1"/>
  <c r="I72" i="3"/>
  <c r="D71" i="10" s="1"/>
  <c r="I404" i="3"/>
  <c r="D403" i="10" s="1"/>
  <c r="I282" i="3"/>
  <c r="D281" i="10" s="1"/>
  <c r="I376" i="3"/>
  <c r="D374" i="10" s="1"/>
  <c r="I221" i="3"/>
  <c r="D220" i="10" s="1"/>
  <c r="I524" i="3"/>
  <c r="D522" i="10" s="1"/>
  <c r="I73" i="3"/>
  <c r="D72" i="10" s="1"/>
  <c r="I417" i="3"/>
  <c r="D416" i="10" s="1"/>
  <c r="I435" i="3"/>
  <c r="D433" i="10" s="1"/>
  <c r="I466" i="3"/>
  <c r="D465" i="10" s="1"/>
  <c r="I234" i="3"/>
  <c r="D234" i="10" s="1"/>
  <c r="I266" i="3"/>
  <c r="D265" i="10" s="1"/>
  <c r="I38" i="3"/>
  <c r="D38" i="10" s="1"/>
  <c r="I455" i="3"/>
  <c r="D453" i="10" s="1"/>
  <c r="I498" i="3"/>
  <c r="D496" i="10" s="1"/>
  <c r="I402" i="3"/>
  <c r="D401" i="10" s="1"/>
  <c r="I556" i="3"/>
  <c r="D554" i="10" s="1"/>
  <c r="I67" i="3"/>
  <c r="D66" i="10" s="1"/>
  <c r="I326" i="3"/>
  <c r="D325" i="10" s="1"/>
  <c r="I377" i="3"/>
  <c r="D375" i="10" s="1"/>
  <c r="I560" i="3"/>
  <c r="D558" i="10" s="1"/>
  <c r="I529" i="3"/>
  <c r="D527" i="10" s="1"/>
  <c r="I131" i="3"/>
  <c r="D130" i="10" s="1"/>
  <c r="I132" i="3"/>
  <c r="D131" i="10" s="1"/>
  <c r="I341" i="3"/>
  <c r="D340" i="10" s="1"/>
  <c r="I161" i="3"/>
  <c r="D161" i="10" s="1"/>
  <c r="I389" i="3"/>
  <c r="D388" i="10" s="1"/>
  <c r="I496" i="3"/>
  <c r="D494" i="10" s="1"/>
  <c r="I379" i="3"/>
  <c r="D377" i="10" s="1"/>
  <c r="I297" i="3"/>
  <c r="D296" i="10" s="1"/>
  <c r="I240" i="3"/>
  <c r="D240" i="10" s="1"/>
  <c r="I8" i="3"/>
  <c r="D8" i="10" s="1"/>
  <c r="I103" i="3"/>
  <c r="D103" i="10" s="1"/>
  <c r="I530" i="3"/>
  <c r="D528" i="10" s="1"/>
  <c r="I195" i="3"/>
  <c r="D194" i="10" s="1"/>
  <c r="I22" i="3"/>
  <c r="D22" i="10" s="1"/>
  <c r="I302" i="3"/>
  <c r="D301" i="10" s="1"/>
  <c r="I69" i="3"/>
  <c r="D68" i="10" s="1"/>
  <c r="I558" i="3"/>
  <c r="D556" i="10" s="1"/>
  <c r="I541" i="3"/>
  <c r="D540" i="10" s="1"/>
  <c r="I87" i="3"/>
  <c r="D87" i="10" s="1"/>
  <c r="I511" i="3"/>
  <c r="D509" i="10" s="1"/>
  <c r="I313" i="3"/>
  <c r="D312" i="10" s="1"/>
  <c r="I237" i="3"/>
  <c r="D237" i="10" s="1"/>
  <c r="I394" i="3"/>
  <c r="D393" i="10" s="1"/>
  <c r="I463" i="3"/>
  <c r="D462" i="10" s="1"/>
  <c r="I206" i="3"/>
  <c r="D205" i="10" s="1"/>
  <c r="I360" i="3"/>
  <c r="D359" i="10" s="1"/>
  <c r="I559" i="3"/>
  <c r="D557" i="10" s="1"/>
  <c r="I526" i="3"/>
  <c r="D524" i="10" s="1"/>
  <c r="I315" i="3"/>
  <c r="D314" i="10" s="1"/>
  <c r="I130" i="3"/>
  <c r="D129" i="10" s="1"/>
  <c r="I403" i="3"/>
  <c r="D402" i="10" s="1"/>
  <c r="I10" i="3"/>
  <c r="D10" i="10" s="1"/>
  <c r="I102" i="3"/>
  <c r="D102" i="10" s="1"/>
  <c r="I116" i="3"/>
  <c r="D116" i="10" s="1"/>
  <c r="I372" i="3"/>
  <c r="D370" i="10" s="1"/>
  <c r="I117" i="3"/>
  <c r="D117" i="10" s="1"/>
  <c r="I104" i="3"/>
  <c r="D104" i="10" s="1"/>
  <c r="I437" i="3"/>
  <c r="D435" i="10" s="1"/>
  <c r="I481" i="3"/>
  <c r="D480" i="10" s="1"/>
  <c r="I392" i="3"/>
  <c r="D391" i="10" s="1"/>
  <c r="I287" i="3"/>
  <c r="D286" i="10" s="1"/>
  <c r="I480" i="3"/>
  <c r="D479" i="10" s="1"/>
  <c r="I196" i="3"/>
  <c r="D195" i="10" s="1"/>
  <c r="I251" i="3"/>
  <c r="D250" i="10" s="1"/>
  <c r="I134" i="3"/>
  <c r="D133" i="10" s="1"/>
  <c r="I343" i="3"/>
  <c r="D342" i="10" s="1"/>
  <c r="I577" i="3"/>
  <c r="D575" i="10" s="1"/>
  <c r="I332" i="3"/>
  <c r="D331" i="10" s="1"/>
  <c r="I531" i="3"/>
  <c r="D529" i="10" s="1"/>
  <c r="I299" i="3"/>
  <c r="D298" i="10" s="1"/>
  <c r="I88" i="3"/>
  <c r="D88" i="10" s="1"/>
  <c r="I483" i="3"/>
  <c r="D482" i="10" s="1"/>
  <c r="I495" i="3"/>
  <c r="D493" i="10" s="1"/>
  <c r="I179" i="3"/>
  <c r="D179" i="10" s="1"/>
  <c r="I418" i="3"/>
  <c r="D417" i="10" s="1"/>
  <c r="I484" i="3"/>
  <c r="D483" i="10" s="1"/>
  <c r="I133" i="3"/>
  <c r="D132" i="10" s="1"/>
  <c r="I128" i="3"/>
  <c r="D127" i="10" s="1"/>
  <c r="I97" i="3"/>
  <c r="D97" i="10" s="1"/>
  <c r="I74" i="3"/>
  <c r="D73" i="10" s="1"/>
  <c r="I344" i="3"/>
  <c r="D343" i="10" s="1"/>
  <c r="I252" i="3"/>
  <c r="D251" i="10" s="1"/>
  <c r="I257" i="3"/>
  <c r="D256" i="10" s="1"/>
  <c r="I165" i="3"/>
  <c r="D165" i="10" s="1"/>
  <c r="I454" i="3"/>
  <c r="D452" i="10" s="1"/>
  <c r="I21" i="3"/>
  <c r="D21" i="10" s="1"/>
  <c r="I224" i="3"/>
  <c r="D223" i="10" s="1"/>
  <c r="I485" i="3"/>
  <c r="D484" i="10" s="1"/>
  <c r="I37" i="3"/>
  <c r="D37" i="10" s="1"/>
  <c r="I223" i="3"/>
  <c r="D222" i="10" s="1"/>
  <c r="I561" i="3"/>
  <c r="D559" i="10" s="1"/>
  <c r="I51" i="3"/>
  <c r="D51" i="10" s="1"/>
  <c r="I423" i="3"/>
  <c r="D422" i="10" s="1"/>
  <c r="I270" i="3"/>
  <c r="D269" i="10" s="1"/>
  <c r="I57" i="3"/>
  <c r="D57" i="10" s="1"/>
  <c r="I238" i="3"/>
  <c r="D238" i="10" s="1"/>
  <c r="I163" i="3"/>
  <c r="D163" i="10" s="1"/>
  <c r="I390" i="3"/>
  <c r="D389" i="10" s="1"/>
  <c r="I24" i="3"/>
  <c r="D24" i="10" s="1"/>
  <c r="I53" i="3"/>
  <c r="D53" i="10" s="1"/>
  <c r="I180" i="3"/>
  <c r="D180" i="10" s="1"/>
  <c r="I193" i="3"/>
  <c r="D192" i="10" s="1"/>
  <c r="I405" i="3"/>
  <c r="D404" i="10" s="1"/>
  <c r="I510" i="3"/>
  <c r="D508" i="10" s="1"/>
  <c r="I316" i="3"/>
  <c r="D315" i="10" s="1"/>
  <c r="I387" i="3"/>
  <c r="D386" i="10" s="1"/>
  <c r="I176" i="3"/>
  <c r="D176" i="10" s="1"/>
  <c r="I40" i="3"/>
  <c r="D40" i="10" s="1"/>
  <c r="I191" i="3"/>
  <c r="D190" i="10" s="1"/>
  <c r="I56" i="3"/>
  <c r="D56" i="10" s="1"/>
  <c r="I393" i="3"/>
  <c r="D392" i="10" s="1"/>
  <c r="I312" i="3"/>
  <c r="D311" i="10" s="1"/>
  <c r="I375" i="3"/>
  <c r="D373" i="10" s="1"/>
  <c r="I119" i="3"/>
  <c r="D119" i="10" s="1"/>
  <c r="I148" i="3"/>
  <c r="D147" i="10" s="1"/>
  <c r="I434" i="3"/>
  <c r="D432" i="10" s="1"/>
  <c r="I101" i="3"/>
  <c r="D101" i="10" s="1"/>
  <c r="I512" i="3"/>
  <c r="D510" i="10" s="1"/>
  <c r="I7" i="3"/>
  <c r="D7" i="10" s="1"/>
  <c r="I450" i="3"/>
  <c r="D448" i="10" s="1"/>
  <c r="I254" i="3"/>
  <c r="D253" i="10" s="1"/>
  <c r="I162" i="3"/>
  <c r="D162" i="10" s="1"/>
  <c r="I318" i="3"/>
  <c r="D317" i="10" s="1"/>
  <c r="I286" i="3"/>
  <c r="D285" i="10" s="1"/>
  <c r="I113" i="3"/>
  <c r="D113" i="10" s="1"/>
  <c r="I100" i="3"/>
  <c r="D100" i="10" s="1"/>
  <c r="I300" i="3"/>
  <c r="D299" i="10" s="1"/>
  <c r="I301" i="3"/>
  <c r="D300" i="10" s="1"/>
  <c r="I149" i="3"/>
  <c r="D148" i="10" s="1"/>
  <c r="I317" i="3"/>
  <c r="D316" i="10" s="1"/>
  <c r="I178" i="3"/>
  <c r="D178" i="10" s="1"/>
  <c r="I356" i="3"/>
  <c r="D355" i="10" s="1"/>
  <c r="I147" i="3"/>
  <c r="D146" i="10" s="1"/>
  <c r="I58" i="3"/>
  <c r="D58" i="10" s="1"/>
  <c r="I378" i="3"/>
  <c r="D376" i="10" s="1"/>
  <c r="I439" i="3"/>
  <c r="D437" i="10" s="1"/>
  <c r="I527" i="3"/>
  <c r="D525" i="10" s="1"/>
  <c r="I205" i="3"/>
  <c r="D204" i="10" s="1"/>
  <c r="I331" i="3"/>
  <c r="D330" i="10" s="1"/>
  <c r="I540" i="3"/>
  <c r="D539" i="10" s="1"/>
  <c r="I468" i="3"/>
  <c r="D467" i="10" s="1"/>
  <c r="I190" i="3"/>
  <c r="D189" i="10" s="1"/>
  <c r="I555" i="3"/>
  <c r="D553" i="10" s="1"/>
  <c r="I333" i="3"/>
  <c r="D332" i="10" s="1"/>
  <c r="I84" i="3"/>
  <c r="D84" i="10" s="1"/>
  <c r="I143" i="3"/>
  <c r="D142" i="10" s="1"/>
  <c r="I281" i="3"/>
  <c r="D280" i="10" s="1"/>
  <c r="I451" i="3"/>
  <c r="D449" i="10" s="1"/>
  <c r="I497" i="3"/>
  <c r="D495" i="10" s="1"/>
  <c r="I268" i="3"/>
  <c r="D267" i="10" s="1"/>
  <c r="I453" i="3"/>
  <c r="D451" i="10" s="1"/>
  <c r="I283" i="3"/>
  <c r="D282" i="10" s="1"/>
  <c r="I99" i="3"/>
  <c r="D99" i="10" s="1"/>
  <c r="I515" i="3"/>
  <c r="D513" i="10" s="1"/>
  <c r="I543" i="3"/>
  <c r="D542" i="10" s="1"/>
  <c r="I358" i="3"/>
  <c r="D357" i="10" s="1"/>
  <c r="I27" i="3"/>
  <c r="D27" i="10" s="1"/>
  <c r="I226" i="3"/>
  <c r="D225" i="10" s="1"/>
  <c r="I253" i="3"/>
  <c r="D252" i="10" s="1"/>
  <c r="I285" i="3"/>
  <c r="D284" i="10" s="1"/>
  <c r="I208" i="3"/>
  <c r="D207" i="10" s="1"/>
  <c r="I236" i="3"/>
  <c r="D236" i="10" s="1"/>
  <c r="I422" i="3"/>
  <c r="D421" i="10" s="1"/>
  <c r="I574" i="3"/>
  <c r="D572" i="10" s="1"/>
  <c r="I576" i="3"/>
  <c r="D574" i="10" s="1"/>
  <c r="I11" i="3"/>
  <c r="D11" i="10" s="1"/>
  <c r="I284" i="3"/>
  <c r="D283" i="10" s="1"/>
  <c r="I408" i="3"/>
  <c r="D407" i="10" s="1"/>
  <c r="I85" i="3"/>
  <c r="D85" i="10" s="1"/>
  <c r="I479" i="3"/>
  <c r="D478" i="10" s="1"/>
  <c r="I516" i="3"/>
  <c r="D514" i="10" s="1"/>
  <c r="I546" i="3"/>
  <c r="D545" i="10" s="1"/>
  <c r="I494" i="3"/>
  <c r="D492" i="10" s="1"/>
  <c r="I314" i="3"/>
  <c r="D313" i="10" s="1"/>
  <c r="I146" i="3"/>
  <c r="D145" i="10" s="1"/>
  <c r="I6" i="3"/>
  <c r="D6" i="10" s="1"/>
  <c r="I420" i="3"/>
  <c r="D419" i="10" s="1"/>
  <c r="I449" i="3"/>
  <c r="D447" i="10" s="1"/>
  <c r="I68" i="3"/>
  <c r="D67" i="10" s="1"/>
  <c r="I465" i="3"/>
  <c r="D464" i="10" s="1"/>
  <c r="I330" i="3"/>
  <c r="D329" i="10" s="1"/>
  <c r="I542" i="3"/>
  <c r="D541" i="10" s="1"/>
  <c r="I160" i="3"/>
  <c r="D160" i="10" s="1"/>
  <c r="I571" i="3"/>
  <c r="D569" i="10" s="1"/>
  <c r="I12" i="3"/>
  <c r="D12" i="10" s="1"/>
  <c r="I528" i="3"/>
  <c r="D526" i="10" s="1"/>
  <c r="I501" i="3"/>
  <c r="D499" i="10" s="1"/>
  <c r="I391" i="3"/>
  <c r="D390" i="10" s="1"/>
  <c r="I173" i="3"/>
  <c r="D173" i="10" s="1"/>
  <c r="I421" i="3"/>
  <c r="D420" i="10" s="1"/>
  <c r="I269" i="3"/>
  <c r="D268" i="10" s="1"/>
  <c r="I250" i="3"/>
  <c r="D249" i="10" s="1"/>
  <c r="I544" i="3"/>
  <c r="D543" i="10" s="1"/>
  <c r="I175" i="3"/>
  <c r="D175" i="10" s="1"/>
  <c r="I25" i="3"/>
  <c r="D25" i="10" s="1"/>
  <c r="I572" i="3"/>
  <c r="D570" i="10" s="1"/>
  <c r="I192" i="3"/>
  <c r="D191" i="10" s="1"/>
  <c r="I43" i="3"/>
  <c r="D43" i="10" s="1"/>
  <c r="I39" i="3"/>
  <c r="D39" i="10" s="1"/>
  <c r="I440" i="3"/>
  <c r="D438" i="10" s="1"/>
  <c r="I265" i="3"/>
  <c r="D264" i="10" s="1"/>
  <c r="I115" i="3"/>
  <c r="D115" i="10" s="1"/>
  <c r="I575" i="3"/>
  <c r="D573" i="10" s="1"/>
  <c r="I86" i="3"/>
  <c r="D86" i="10" s="1"/>
  <c r="I470" i="3"/>
  <c r="D469" i="10" s="1"/>
  <c r="I174" i="3"/>
  <c r="D174" i="10" s="1"/>
  <c r="I189" i="3"/>
  <c r="D188" i="10" s="1"/>
  <c r="I419" i="3"/>
  <c r="D418" i="10" s="1"/>
  <c r="I135" i="3"/>
  <c r="D134" i="10" s="1"/>
  <c r="I89" i="3"/>
  <c r="D89" i="10" s="1"/>
  <c r="I204" i="3"/>
  <c r="D203" i="10" s="1"/>
  <c r="I164" i="3"/>
  <c r="D164" i="10" s="1"/>
  <c r="I222" i="3"/>
  <c r="D221" i="10" s="1"/>
  <c r="I220" i="3"/>
  <c r="D219" i="10" s="1"/>
  <c r="I219" i="3"/>
  <c r="D218" i="10" s="1"/>
  <c r="I211" i="3"/>
  <c r="D210" i="10" s="1"/>
  <c r="I363" i="3"/>
  <c r="D362" i="10" s="1"/>
  <c r="I52" i="3"/>
  <c r="D52" i="10" s="1"/>
  <c r="I357" i="3"/>
  <c r="D356" i="10" s="1"/>
  <c r="I448" i="3"/>
  <c r="D446" i="10" s="1"/>
  <c r="I499" i="3"/>
  <c r="D497" i="10" s="1"/>
  <c r="I150" i="3"/>
  <c r="D149" i="10" s="1"/>
  <c r="I42" i="3"/>
  <c r="D42" i="10" s="1"/>
  <c r="I346" i="3"/>
  <c r="D345" i="10" s="1"/>
  <c r="I345" i="3"/>
  <c r="D344" i="10" s="1"/>
  <c r="I469" i="3"/>
  <c r="D468" i="10" s="1"/>
  <c r="I562" i="3"/>
  <c r="D560" i="10" s="1"/>
  <c r="I570" i="3"/>
  <c r="D568" i="10" s="1"/>
  <c r="I464" i="3"/>
  <c r="D463" i="10" s="1"/>
  <c r="I118" i="3"/>
  <c r="D118" i="10" s="1"/>
  <c r="I23" i="3"/>
  <c r="D23" i="10" s="1"/>
  <c r="I329" i="3"/>
  <c r="D328" i="10" s="1"/>
  <c r="I54" i="3"/>
  <c r="D54" i="10" s="1"/>
  <c r="I374" i="3"/>
  <c r="D372" i="10" s="1"/>
  <c r="I373" i="3"/>
  <c r="D371" i="10" s="1"/>
  <c r="I362" i="3"/>
  <c r="D361" i="10" s="1"/>
  <c r="I388" i="3"/>
  <c r="D387" i="10" s="1"/>
  <c r="I280" i="3"/>
  <c r="D279" i="10" s="1"/>
  <c r="I433" i="3"/>
  <c r="D431" i="10" s="1"/>
  <c r="I500" i="3"/>
  <c r="D498" i="10" s="1"/>
  <c r="I296" i="3"/>
  <c r="D295" i="10" s="1"/>
  <c r="I342" i="3"/>
  <c r="D341" i="10" s="1"/>
  <c r="I604" i="3"/>
  <c r="D602" i="10" s="1"/>
  <c r="I589" i="3"/>
  <c r="D587" i="10" s="1"/>
  <c r="I590" i="3"/>
  <c r="D588" i="10" s="1"/>
  <c r="I600" i="3"/>
  <c r="D598" i="10" s="1"/>
  <c r="I585" i="3"/>
  <c r="D583" i="10" s="1"/>
  <c r="I605" i="3"/>
  <c r="D603" i="10" s="1"/>
  <c r="I592" i="3"/>
  <c r="D590" i="10" s="1"/>
  <c r="I591" i="3"/>
  <c r="D589" i="10" s="1"/>
  <c r="I607" i="3"/>
  <c r="D605" i="10" s="1"/>
  <c r="I602" i="3"/>
  <c r="D600" i="10" s="1"/>
  <c r="I606" i="3"/>
  <c r="D604" i="10" s="1"/>
  <c r="I588" i="3"/>
  <c r="D586" i="10" s="1"/>
  <c r="I586" i="3"/>
  <c r="D584" i="10" s="1"/>
  <c r="I601" i="3"/>
  <c r="D599" i="10" s="1"/>
  <c r="I587" i="3"/>
  <c r="D585" i="10" s="1"/>
  <c r="I603" i="3"/>
  <c r="D601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126" i="3" l="1"/>
  <c r="J49" i="3"/>
  <c r="J80" i="3"/>
  <c r="J278" i="3"/>
  <c r="J476" i="3"/>
  <c r="J370" i="3"/>
  <c r="J156" i="3"/>
  <c r="J95" i="3"/>
  <c r="J415" i="3"/>
  <c r="J492" i="3"/>
  <c r="J293" i="3"/>
  <c r="J446" i="3"/>
  <c r="J385" i="3"/>
  <c r="J507" i="3"/>
  <c r="J568" i="3"/>
  <c r="J217" i="3"/>
  <c r="J171" i="3"/>
  <c r="J522" i="3"/>
  <c r="J232" i="3"/>
  <c r="J263" i="3"/>
  <c r="J202" i="3"/>
  <c r="J400" i="3"/>
  <c r="J187" i="3"/>
  <c r="J431" i="3"/>
  <c r="J583" i="3"/>
  <c r="J324" i="3"/>
  <c r="J553" i="3"/>
  <c r="J339" i="3"/>
  <c r="J19" i="3"/>
  <c r="J309" i="3"/>
  <c r="J141" i="3"/>
  <c r="J461" i="3"/>
  <c r="J4" i="3"/>
  <c r="J110" i="3"/>
  <c r="J598" i="3"/>
  <c r="J65" i="3"/>
  <c r="J34" i="3"/>
  <c r="J248" i="3"/>
  <c r="J354" i="3"/>
  <c r="J537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249" i="3" l="1"/>
  <c r="J599" i="3"/>
  <c r="J386" i="3"/>
  <c r="J508" i="3"/>
  <c r="J554" i="3"/>
  <c r="J325" i="3"/>
  <c r="J584" i="3"/>
  <c r="J340" i="3"/>
  <c r="J477" i="3"/>
  <c r="J294" i="3"/>
  <c r="J523" i="3"/>
  <c r="J462" i="3"/>
  <c r="J50" i="3"/>
  <c r="J5" i="3"/>
  <c r="J401" i="3"/>
  <c r="J233" i="3"/>
  <c r="J493" i="3"/>
  <c r="J355" i="3"/>
  <c r="J432" i="3"/>
  <c r="J127" i="3"/>
  <c r="J371" i="3"/>
  <c r="J66" i="3"/>
  <c r="J310" i="3"/>
  <c r="J81" i="3"/>
  <c r="J279" i="3"/>
  <c r="J416" i="3"/>
  <c r="J35" i="3"/>
  <c r="J111" i="3"/>
  <c r="J264" i="3"/>
  <c r="J188" i="3"/>
  <c r="J538" i="3"/>
  <c r="J203" i="3"/>
  <c r="J142" i="3"/>
  <c r="J172" i="3"/>
  <c r="J157" i="3"/>
  <c r="J20" i="3"/>
  <c r="J96" i="3"/>
  <c r="J218" i="3"/>
  <c r="J569" i="3"/>
  <c r="J447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602" i="3" l="1"/>
  <c r="J591" i="3"/>
  <c r="J585" i="3"/>
  <c r="J606" i="3"/>
  <c r="J587" i="3"/>
  <c r="J605" i="3"/>
  <c r="J588" i="3"/>
  <c r="J604" i="3"/>
  <c r="J590" i="3"/>
  <c r="J592" i="3"/>
  <c r="J601" i="3"/>
  <c r="J607" i="3"/>
  <c r="J589" i="3"/>
  <c r="J603" i="3"/>
  <c r="J600" i="3"/>
  <c r="J586" i="3"/>
  <c r="J13" i="3"/>
  <c r="J333" i="3"/>
  <c r="J575" i="3"/>
  <c r="J388" i="3"/>
  <c r="J255" i="3"/>
  <c r="J435" i="3"/>
  <c r="J67" i="3"/>
  <c r="J53" i="3"/>
  <c r="J467" i="3"/>
  <c r="J149" i="3"/>
  <c r="J341" i="3"/>
  <c r="J576" i="3"/>
  <c r="J574" i="3"/>
  <c r="J56" i="3"/>
  <c r="J164" i="3"/>
  <c r="J389" i="3"/>
  <c r="J296" i="3"/>
  <c r="J513" i="3"/>
  <c r="J225" i="3"/>
  <c r="J539" i="3"/>
  <c r="J43" i="3"/>
  <c r="J10" i="3"/>
  <c r="J530" i="3"/>
  <c r="J464" i="3"/>
  <c r="J161" i="3"/>
  <c r="J271" i="3"/>
  <c r="J40" i="3"/>
  <c r="J544" i="3"/>
  <c r="J118" i="3"/>
  <c r="J440" i="3"/>
  <c r="J453" i="3"/>
  <c r="J147" i="3"/>
  <c r="J466" i="3"/>
  <c r="J347" i="3"/>
  <c r="J193" i="3"/>
  <c r="J128" i="3"/>
  <c r="J158" i="3"/>
  <c r="J69" i="3"/>
  <c r="J220" i="3"/>
  <c r="J254" i="3"/>
  <c r="J270" i="3"/>
  <c r="J195" i="3"/>
  <c r="J6" i="3"/>
  <c r="J115" i="3"/>
  <c r="J561" i="3"/>
  <c r="J87" i="3"/>
  <c r="J116" i="3"/>
  <c r="J70" i="3"/>
  <c r="J407" i="3"/>
  <c r="J512" i="3"/>
  <c r="J22" i="3"/>
  <c r="J178" i="3"/>
  <c r="J83" i="3"/>
  <c r="J24" i="3"/>
  <c r="J222" i="3"/>
  <c r="J393" i="3"/>
  <c r="J173" i="3"/>
  <c r="J312" i="3"/>
  <c r="J265" i="3"/>
  <c r="J573" i="3"/>
  <c r="J451" i="3"/>
  <c r="J421" i="3"/>
  <c r="J159" i="3"/>
  <c r="J205" i="3"/>
  <c r="J192" i="3"/>
  <c r="J348" i="3"/>
  <c r="J84" i="3"/>
  <c r="J313" i="3"/>
  <c r="J514" i="3"/>
  <c r="J376" i="3"/>
  <c r="J570" i="3"/>
  <c r="J423" i="3"/>
  <c r="J41" i="3"/>
  <c r="J528" i="3"/>
  <c r="J485" i="3"/>
  <c r="J527" i="3"/>
  <c r="J402" i="3"/>
  <c r="J357" i="3"/>
  <c r="J27" i="3"/>
  <c r="J331" i="3"/>
  <c r="J405" i="3"/>
  <c r="J327" i="3"/>
  <c r="J102" i="3"/>
  <c r="J284" i="3"/>
  <c r="J129" i="3"/>
  <c r="J417" i="3"/>
  <c r="J378" i="3"/>
  <c r="J253" i="3"/>
  <c r="J363" i="3"/>
  <c r="J373" i="3"/>
  <c r="J204" i="3"/>
  <c r="J482" i="3"/>
  <c r="J86" i="3"/>
  <c r="J256" i="3"/>
  <c r="J26" i="3"/>
  <c r="J241" i="3"/>
  <c r="J422" i="3"/>
  <c r="J494" i="3"/>
  <c r="J97" i="3"/>
  <c r="J211" i="3"/>
  <c r="J180" i="3"/>
  <c r="J387" i="3"/>
  <c r="J499" i="3"/>
  <c r="J433" i="3"/>
  <c r="J176" i="3"/>
  <c r="J39" i="3"/>
  <c r="J526" i="3"/>
  <c r="J558" i="3"/>
  <c r="J113" i="3"/>
  <c r="J252" i="3"/>
  <c r="J42" i="3"/>
  <c r="J511" i="3"/>
  <c r="J484" i="3"/>
  <c r="J189" i="3"/>
  <c r="J510" i="3"/>
  <c r="J74" i="3"/>
  <c r="J403" i="3"/>
  <c r="J238" i="3"/>
  <c r="J73" i="3"/>
  <c r="J463" i="3"/>
  <c r="J542" i="3"/>
  <c r="J481" i="3"/>
  <c r="J85" i="3"/>
  <c r="J219" i="3"/>
  <c r="J343" i="3"/>
  <c r="J374" i="3"/>
  <c r="J37" i="3"/>
  <c r="J163" i="3"/>
  <c r="J496" i="3"/>
  <c r="J454" i="3"/>
  <c r="J359" i="3"/>
  <c r="J148" i="3"/>
  <c r="J54" i="3"/>
  <c r="J577" i="3"/>
  <c r="J394" i="3"/>
  <c r="J257" i="3"/>
  <c r="J9" i="3"/>
  <c r="J452" i="3"/>
  <c r="J117" i="3"/>
  <c r="J455" i="3"/>
  <c r="J11" i="3"/>
  <c r="J99" i="3"/>
  <c r="J328" i="3"/>
  <c r="J119" i="3"/>
  <c r="J240" i="3"/>
  <c r="J515" i="3"/>
  <c r="J311" i="3"/>
  <c r="J114" i="3"/>
  <c r="J300" i="3"/>
  <c r="J160" i="3"/>
  <c r="J268" i="3"/>
  <c r="J68" i="3"/>
  <c r="J375" i="3"/>
  <c r="J557" i="3"/>
  <c r="J191" i="3"/>
  <c r="J179" i="3"/>
  <c r="J223" i="3"/>
  <c r="J525" i="3"/>
  <c r="J224" i="3"/>
  <c r="J404" i="3"/>
  <c r="J285" i="3"/>
  <c r="J239" i="3"/>
  <c r="J177" i="3"/>
  <c r="J174" i="3"/>
  <c r="J89" i="3"/>
  <c r="J130" i="3"/>
  <c r="J150" i="3"/>
  <c r="J424" i="3"/>
  <c r="J346" i="3"/>
  <c r="J297" i="3"/>
  <c r="J237" i="3"/>
  <c r="J100" i="3"/>
  <c r="J379" i="3"/>
  <c r="J356" i="3"/>
  <c r="J344" i="3"/>
  <c r="J299" i="3"/>
  <c r="J301" i="3"/>
  <c r="J546" i="3"/>
  <c r="J390" i="3"/>
  <c r="J372" i="3"/>
  <c r="J362" i="3"/>
  <c r="J21" i="3"/>
  <c r="J286" i="3"/>
  <c r="J282" i="3"/>
  <c r="J295" i="3"/>
  <c r="J497" i="3"/>
  <c r="J12" i="3"/>
  <c r="J572" i="3"/>
  <c r="J470" i="3"/>
  <c r="J509" i="3"/>
  <c r="J516" i="3"/>
  <c r="J543" i="3"/>
  <c r="J361" i="3"/>
  <c r="J345" i="3"/>
  <c r="J221" i="3"/>
  <c r="J541" i="3"/>
  <c r="J468" i="3"/>
  <c r="J391" i="3"/>
  <c r="J208" i="3"/>
  <c r="J209" i="3"/>
  <c r="J439" i="3"/>
  <c r="J194" i="3"/>
  <c r="J478" i="3"/>
  <c r="J531" i="3"/>
  <c r="J98" i="3"/>
  <c r="J419" i="3"/>
  <c r="J103" i="3"/>
  <c r="J38" i="3"/>
  <c r="J540" i="3"/>
  <c r="J315" i="3"/>
  <c r="J418" i="3"/>
  <c r="J437" i="3"/>
  <c r="J438" i="3"/>
  <c r="J559" i="3"/>
  <c r="J281" i="3"/>
  <c r="J82" i="3"/>
  <c r="J135" i="3"/>
  <c r="J562" i="3"/>
  <c r="J287" i="3"/>
  <c r="J342" i="3"/>
  <c r="J234" i="3"/>
  <c r="J7" i="3"/>
  <c r="J524" i="3"/>
  <c r="J318" i="3"/>
  <c r="J145" i="3"/>
  <c r="J133" i="3"/>
  <c r="J71" i="3"/>
  <c r="J25" i="3"/>
  <c r="J449" i="3"/>
  <c r="J112" i="3"/>
  <c r="J143" i="3"/>
  <c r="J131" i="3"/>
  <c r="J392" i="3"/>
  <c r="J210" i="3"/>
  <c r="J326" i="3"/>
  <c r="J58" i="3"/>
  <c r="J55" i="3"/>
  <c r="J162" i="3"/>
  <c r="J36" i="3"/>
  <c r="J52" i="3"/>
  <c r="J190" i="3"/>
  <c r="J448" i="3"/>
  <c r="J269" i="3"/>
  <c r="J298" i="3"/>
  <c r="J207" i="3"/>
  <c r="J571" i="3"/>
  <c r="J469" i="3"/>
  <c r="J545" i="3"/>
  <c r="J267" i="3"/>
  <c r="J332" i="3"/>
  <c r="J165" i="3"/>
  <c r="J8" i="3"/>
  <c r="J479" i="3"/>
  <c r="J434" i="3"/>
  <c r="J406" i="3"/>
  <c r="J104" i="3"/>
  <c r="J498" i="3"/>
  <c r="J500" i="3"/>
  <c r="J495" i="3"/>
  <c r="J272" i="3"/>
  <c r="J57" i="3"/>
  <c r="J316" i="3"/>
  <c r="J146" i="3"/>
  <c r="J358" i="3"/>
  <c r="J465" i="3"/>
  <c r="J329" i="3"/>
  <c r="J226" i="3"/>
  <c r="J408" i="3"/>
  <c r="J377" i="3"/>
  <c r="J88" i="3"/>
  <c r="J409" i="3"/>
  <c r="J436" i="3"/>
  <c r="J330" i="3"/>
  <c r="J251" i="3"/>
  <c r="J23" i="3"/>
  <c r="J314" i="3"/>
  <c r="J72" i="3"/>
  <c r="J560" i="3"/>
  <c r="J450" i="3"/>
  <c r="J317" i="3"/>
  <c r="J483" i="3"/>
  <c r="J132" i="3"/>
  <c r="J206" i="3"/>
  <c r="J235" i="3"/>
  <c r="J480" i="3"/>
  <c r="J555" i="3"/>
  <c r="J51" i="3"/>
  <c r="J302" i="3"/>
  <c r="J236" i="3"/>
  <c r="J101" i="3"/>
  <c r="J175" i="3"/>
  <c r="J28" i="3"/>
  <c r="J196" i="3"/>
  <c r="J144" i="3"/>
  <c r="J266" i="3"/>
  <c r="J501" i="3"/>
  <c r="J250" i="3"/>
  <c r="J280" i="3"/>
  <c r="J556" i="3"/>
  <c r="J283" i="3"/>
  <c r="J420" i="3"/>
  <c r="J134" i="3"/>
  <c r="J529" i="3"/>
  <c r="J360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232" i="3" l="1"/>
  <c r="K95" i="3"/>
  <c r="K553" i="3"/>
  <c r="K446" i="3"/>
  <c r="K385" i="3"/>
  <c r="K110" i="3"/>
  <c r="K476" i="3"/>
  <c r="K248" i="3"/>
  <c r="K400" i="3"/>
  <c r="K171" i="3"/>
  <c r="K568" i="3"/>
  <c r="K217" i="3"/>
  <c r="K309" i="3"/>
  <c r="K537" i="3"/>
  <c r="K80" i="3"/>
  <c r="K263" i="3"/>
  <c r="K370" i="3"/>
  <c r="K293" i="3"/>
  <c r="K278" i="3"/>
  <c r="K598" i="3"/>
  <c r="K126" i="3"/>
  <c r="K324" i="3"/>
  <c r="K187" i="3"/>
  <c r="K339" i="3"/>
  <c r="K431" i="3"/>
  <c r="K461" i="3"/>
  <c r="K141" i="3"/>
  <c r="K4" i="3"/>
  <c r="K202" i="3"/>
  <c r="K49" i="3"/>
  <c r="K507" i="3"/>
  <c r="K19" i="3"/>
  <c r="K354" i="3"/>
  <c r="K492" i="3"/>
  <c r="K65" i="3"/>
  <c r="K156" i="3"/>
  <c r="K34" i="3"/>
  <c r="K415" i="3"/>
  <c r="K583" i="3"/>
  <c r="K522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157" i="3" l="1"/>
  <c r="K294" i="3"/>
  <c r="K340" i="3"/>
  <c r="K20" i="3"/>
  <c r="K188" i="3"/>
  <c r="K523" i="3"/>
  <c r="K401" i="3"/>
  <c r="K462" i="3"/>
  <c r="K355" i="3"/>
  <c r="K569" i="3"/>
  <c r="K218" i="3"/>
  <c r="K447" i="3"/>
  <c r="K81" i="3"/>
  <c r="K371" i="3"/>
  <c r="K142" i="3"/>
  <c r="K493" i="3"/>
  <c r="K432" i="3"/>
  <c r="K50" i="3"/>
  <c r="K538" i="3"/>
  <c r="K279" i="3"/>
  <c r="K416" i="3"/>
  <c r="K325" i="3"/>
  <c r="K5" i="3"/>
  <c r="K249" i="3"/>
  <c r="K599" i="3"/>
  <c r="K554" i="3"/>
  <c r="K233" i="3"/>
  <c r="K172" i="3"/>
  <c r="K508" i="3"/>
  <c r="K584" i="3"/>
  <c r="K66" i="3"/>
  <c r="K96" i="3"/>
  <c r="K203" i="3"/>
  <c r="K111" i="3"/>
  <c r="K477" i="3"/>
  <c r="K386" i="3"/>
  <c r="K35" i="3"/>
  <c r="K127" i="3"/>
  <c r="K310" i="3"/>
  <c r="K264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602" i="3" l="1"/>
  <c r="K592" i="3"/>
  <c r="K606" i="3"/>
  <c r="K607" i="3"/>
  <c r="K588" i="3"/>
  <c r="K601" i="3"/>
  <c r="K589" i="3"/>
  <c r="K603" i="3"/>
  <c r="K586" i="3"/>
  <c r="K591" i="3"/>
  <c r="K587" i="3"/>
  <c r="K585" i="3"/>
  <c r="K605" i="3"/>
  <c r="K590" i="3"/>
  <c r="K604" i="3"/>
  <c r="K600" i="3"/>
  <c r="K13" i="3"/>
  <c r="K101" i="3"/>
  <c r="K223" i="3"/>
  <c r="K363" i="3"/>
  <c r="K28" i="3"/>
  <c r="K128" i="3"/>
  <c r="K255" i="3"/>
  <c r="K189" i="3"/>
  <c r="K179" i="3"/>
  <c r="K501" i="3"/>
  <c r="K516" i="3"/>
  <c r="K8" i="3"/>
  <c r="K280" i="3"/>
  <c r="K378" i="3"/>
  <c r="K42" i="3"/>
  <c r="K267" i="3"/>
  <c r="K407" i="3"/>
  <c r="K318" i="3"/>
  <c r="K295" i="3"/>
  <c r="K117" i="3"/>
  <c r="K331" i="3"/>
  <c r="K193" i="3"/>
  <c r="K417" i="3"/>
  <c r="K256" i="3"/>
  <c r="K89" i="3"/>
  <c r="K558" i="3"/>
  <c r="K389" i="3"/>
  <c r="K499" i="3"/>
  <c r="K560" i="3"/>
  <c r="K387" i="3"/>
  <c r="K253" i="3"/>
  <c r="K195" i="3"/>
  <c r="K559" i="3"/>
  <c r="K541" i="3"/>
  <c r="K330" i="3"/>
  <c r="K510" i="3"/>
  <c r="K115" i="3"/>
  <c r="K22" i="3"/>
  <c r="K312" i="3"/>
  <c r="K494" i="3"/>
  <c r="K453" i="3"/>
  <c r="K7" i="3"/>
  <c r="K236" i="3"/>
  <c r="K41" i="3"/>
  <c r="K130" i="3"/>
  <c r="K74" i="3"/>
  <c r="K356" i="3"/>
  <c r="K315" i="3"/>
  <c r="K465" i="3"/>
  <c r="K377" i="3"/>
  <c r="K434" i="3"/>
  <c r="K375" i="3"/>
  <c r="K513" i="3"/>
  <c r="K234" i="3"/>
  <c r="K237" i="3"/>
  <c r="K348" i="3"/>
  <c r="K311" i="3"/>
  <c r="K362" i="3"/>
  <c r="K562" i="3"/>
  <c r="K118" i="3"/>
  <c r="K526" i="3"/>
  <c r="K134" i="3"/>
  <c r="K113" i="3"/>
  <c r="K421" i="3"/>
  <c r="K143" i="3"/>
  <c r="K419" i="3"/>
  <c r="K388" i="3"/>
  <c r="K287" i="3"/>
  <c r="K542" i="3"/>
  <c r="K86" i="3"/>
  <c r="K482" i="3"/>
  <c r="K102" i="3"/>
  <c r="K268" i="3"/>
  <c r="K332" i="3"/>
  <c r="K544" i="3"/>
  <c r="K424" i="3"/>
  <c r="K556" i="3"/>
  <c r="K43" i="3"/>
  <c r="K51" i="3"/>
  <c r="K147" i="3"/>
  <c r="K119" i="3"/>
  <c r="K210" i="3"/>
  <c r="K73" i="3"/>
  <c r="K207" i="3"/>
  <c r="K190" i="3"/>
  <c r="K129" i="3"/>
  <c r="K220" i="3"/>
  <c r="K266" i="3"/>
  <c r="K24" i="3"/>
  <c r="K463" i="3"/>
  <c r="K314" i="3"/>
  <c r="K205" i="3"/>
  <c r="K573" i="3"/>
  <c r="K302" i="3"/>
  <c r="K100" i="3"/>
  <c r="K206" i="3"/>
  <c r="K282" i="3"/>
  <c r="K402" i="3"/>
  <c r="K329" i="3"/>
  <c r="K224" i="3"/>
  <c r="K539" i="3"/>
  <c r="K485" i="3"/>
  <c r="K104" i="3"/>
  <c r="K343" i="3"/>
  <c r="K435" i="3"/>
  <c r="K418" i="3"/>
  <c r="K270" i="3"/>
  <c r="K99" i="3"/>
  <c r="K467" i="3"/>
  <c r="K376" i="3"/>
  <c r="K68" i="3"/>
  <c r="K281" i="3"/>
  <c r="K98" i="3"/>
  <c r="K250" i="3"/>
  <c r="K498" i="3"/>
  <c r="K373" i="3"/>
  <c r="K570" i="3"/>
  <c r="K572" i="3"/>
  <c r="K57" i="3"/>
  <c r="K178" i="3"/>
  <c r="K478" i="3"/>
  <c r="K433" i="3"/>
  <c r="K481" i="3"/>
  <c r="K546" i="3"/>
  <c r="K327" i="3"/>
  <c r="K540" i="3"/>
  <c r="K345" i="3"/>
  <c r="K84" i="3"/>
  <c r="K529" i="3"/>
  <c r="K196" i="3"/>
  <c r="K37" i="3"/>
  <c r="K40" i="3"/>
  <c r="K67" i="3"/>
  <c r="K480" i="3"/>
  <c r="K27" i="3"/>
  <c r="K316" i="3"/>
  <c r="K450" i="3"/>
  <c r="K464" i="3"/>
  <c r="K10" i="3"/>
  <c r="K191" i="3"/>
  <c r="K269" i="3"/>
  <c r="K180" i="3"/>
  <c r="K52" i="3"/>
  <c r="K53" i="3"/>
  <c r="K527" i="3"/>
  <c r="K71" i="3"/>
  <c r="K286" i="3"/>
  <c r="K574" i="3"/>
  <c r="K204" i="3"/>
  <c r="K146" i="3"/>
  <c r="K576" i="3"/>
  <c r="K9" i="3"/>
  <c r="K298" i="3"/>
  <c r="K296" i="3"/>
  <c r="K208" i="3"/>
  <c r="K422" i="3"/>
  <c r="K328" i="3"/>
  <c r="K297" i="3"/>
  <c r="K88" i="3"/>
  <c r="K405" i="3"/>
  <c r="K496" i="3"/>
  <c r="K448" i="3"/>
  <c r="K135" i="3"/>
  <c r="K21" i="3"/>
  <c r="K85" i="3"/>
  <c r="K112" i="3"/>
  <c r="K175" i="3"/>
  <c r="K239" i="3"/>
  <c r="K225" i="3"/>
  <c r="K344" i="3"/>
  <c r="K222" i="3"/>
  <c r="K177" i="3"/>
  <c r="K219" i="3"/>
  <c r="K438" i="3"/>
  <c r="K451" i="3"/>
  <c r="K571" i="3"/>
  <c r="K531" i="3"/>
  <c r="K55" i="3"/>
  <c r="K469" i="3"/>
  <c r="K483" i="3"/>
  <c r="K452" i="3"/>
  <c r="K87" i="3"/>
  <c r="K409" i="3"/>
  <c r="K575" i="3"/>
  <c r="K379" i="3"/>
  <c r="K497" i="3"/>
  <c r="K240" i="3"/>
  <c r="K192" i="3"/>
  <c r="K440" i="3"/>
  <c r="K439" i="3"/>
  <c r="K26" i="3"/>
  <c r="K145" i="3"/>
  <c r="K165" i="3"/>
  <c r="K159" i="3"/>
  <c r="K211" i="3"/>
  <c r="K56" i="3"/>
  <c r="K361" i="3"/>
  <c r="K148" i="3"/>
  <c r="K360" i="3"/>
  <c r="K528" i="3"/>
  <c r="K359" i="3"/>
  <c r="K557" i="3"/>
  <c r="K484" i="3"/>
  <c r="K54" i="3"/>
  <c r="K285" i="3"/>
  <c r="K374" i="3"/>
  <c r="K436" i="3"/>
  <c r="K176" i="3"/>
  <c r="K132" i="3"/>
  <c r="K133" i="3"/>
  <c r="K114" i="3"/>
  <c r="K174" i="3"/>
  <c r="K82" i="3"/>
  <c r="K301" i="3"/>
  <c r="K313" i="3"/>
  <c r="K404" i="3"/>
  <c r="K394" i="3"/>
  <c r="K509" i="3"/>
  <c r="K512" i="3"/>
  <c r="K437" i="3"/>
  <c r="K254" i="3"/>
  <c r="K194" i="3"/>
  <c r="K470" i="3"/>
  <c r="K495" i="3"/>
  <c r="K83" i="3"/>
  <c r="K221" i="3"/>
  <c r="K160" i="3"/>
  <c r="K284" i="3"/>
  <c r="K272" i="3"/>
  <c r="K299" i="3"/>
  <c r="K555" i="3"/>
  <c r="K173" i="3"/>
  <c r="K317" i="3"/>
  <c r="K515" i="3"/>
  <c r="K545" i="3"/>
  <c r="K265" i="3"/>
  <c r="K372" i="3"/>
  <c r="K468" i="3"/>
  <c r="K543" i="3"/>
  <c r="K423" i="3"/>
  <c r="K449" i="3"/>
  <c r="K358" i="3"/>
  <c r="K11" i="3"/>
  <c r="K342" i="3"/>
  <c r="K391" i="3"/>
  <c r="K561" i="3"/>
  <c r="K511" i="3"/>
  <c r="K347" i="3"/>
  <c r="K524" i="3"/>
  <c r="K257" i="3"/>
  <c r="K12" i="3"/>
  <c r="K241" i="3"/>
  <c r="K58" i="3"/>
  <c r="K72" i="3"/>
  <c r="K161" i="3"/>
  <c r="K226" i="3"/>
  <c r="K393" i="3"/>
  <c r="K392" i="3"/>
  <c r="K525" i="3"/>
  <c r="K6" i="3"/>
  <c r="K479" i="3"/>
  <c r="K454" i="3"/>
  <c r="K390" i="3"/>
  <c r="K408" i="3"/>
  <c r="K209" i="3"/>
  <c r="K346" i="3"/>
  <c r="K103" i="3"/>
  <c r="K577" i="3"/>
  <c r="K38" i="3"/>
  <c r="K163" i="3"/>
  <c r="K116" i="3"/>
  <c r="K403" i="3"/>
  <c r="K357" i="3"/>
  <c r="K23" i="3"/>
  <c r="K25" i="3"/>
  <c r="K149" i="3"/>
  <c r="K406" i="3"/>
  <c r="K271" i="3"/>
  <c r="K39" i="3"/>
  <c r="K500" i="3"/>
  <c r="K235" i="3"/>
  <c r="K36" i="3"/>
  <c r="K131" i="3"/>
  <c r="K420" i="3"/>
  <c r="K158" i="3"/>
  <c r="K333" i="3"/>
  <c r="K162" i="3"/>
  <c r="K466" i="3"/>
  <c r="K97" i="3"/>
  <c r="K251" i="3"/>
  <c r="K341" i="3"/>
  <c r="K238" i="3"/>
  <c r="K69" i="3"/>
  <c r="K530" i="3"/>
  <c r="K164" i="3"/>
  <c r="K326" i="3"/>
  <c r="K455" i="3"/>
  <c r="K144" i="3"/>
  <c r="K70" i="3"/>
  <c r="K514" i="3"/>
  <c r="K300" i="3"/>
  <c r="K150" i="3"/>
  <c r="K252" i="3"/>
  <c r="K283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309" i="3" l="1"/>
  <c r="L400" i="3"/>
  <c r="L507" i="3"/>
  <c r="L492" i="3"/>
  <c r="L293" i="3"/>
  <c r="L431" i="3"/>
  <c r="L34" i="3"/>
  <c r="L324" i="3"/>
  <c r="L187" i="3"/>
  <c r="L19" i="3"/>
  <c r="L217" i="3"/>
  <c r="L522" i="3"/>
  <c r="L141" i="3"/>
  <c r="L49" i="3"/>
  <c r="L354" i="3"/>
  <c r="L553" i="3"/>
  <c r="L65" i="3"/>
  <c r="L156" i="3"/>
  <c r="L339" i="3"/>
  <c r="L598" i="3"/>
  <c r="L248" i="3"/>
  <c r="L202" i="3"/>
  <c r="L537" i="3"/>
  <c r="L583" i="3"/>
  <c r="L126" i="3"/>
  <c r="L415" i="3"/>
  <c r="L171" i="3"/>
  <c r="L461" i="3"/>
  <c r="L446" i="3"/>
  <c r="L476" i="3"/>
  <c r="L278" i="3"/>
  <c r="L95" i="3"/>
  <c r="L232" i="3"/>
  <c r="L370" i="3"/>
  <c r="L385" i="3"/>
  <c r="L4" i="3"/>
  <c r="L110" i="3"/>
  <c r="L263" i="3"/>
  <c r="L80" i="3"/>
  <c r="L568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142" i="3" l="1"/>
  <c r="L477" i="3"/>
  <c r="L66" i="3"/>
  <c r="L447" i="3"/>
  <c r="L325" i="3"/>
  <c r="L355" i="3"/>
  <c r="L599" i="3"/>
  <c r="L249" i="3"/>
  <c r="L50" i="3"/>
  <c r="L279" i="3"/>
  <c r="L371" i="3"/>
  <c r="L5" i="3"/>
  <c r="L157" i="3"/>
  <c r="L462" i="3"/>
  <c r="L401" i="3"/>
  <c r="L127" i="3"/>
  <c r="L584" i="3"/>
  <c r="L264" i="3"/>
  <c r="L233" i="3"/>
  <c r="L294" i="3"/>
  <c r="L203" i="3"/>
  <c r="L508" i="3"/>
  <c r="L340" i="3"/>
  <c r="L96" i="3"/>
  <c r="L111" i="3"/>
  <c r="L310" i="3"/>
  <c r="L20" i="3"/>
  <c r="L538" i="3"/>
  <c r="L432" i="3"/>
  <c r="L35" i="3"/>
  <c r="L554" i="3"/>
  <c r="L386" i="3"/>
  <c r="L188" i="3"/>
  <c r="L493" i="3"/>
  <c r="L569" i="3"/>
  <c r="L81" i="3"/>
  <c r="L218" i="3"/>
  <c r="L172" i="3"/>
  <c r="L523" i="3"/>
  <c r="L416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422" i="3"/>
  <c r="L296" i="3"/>
  <c r="L128" i="3"/>
  <c r="L315" i="3"/>
  <c r="L54" i="3"/>
  <c r="L363" i="3"/>
  <c r="L99" i="3"/>
  <c r="L37" i="3"/>
  <c r="L267" i="3"/>
  <c r="L341" i="3"/>
  <c r="L361" i="3"/>
  <c r="L39" i="3"/>
  <c r="L570" i="3"/>
  <c r="L114" i="3"/>
  <c r="L103" i="3"/>
  <c r="L512" i="3"/>
  <c r="L499" i="3"/>
  <c r="L223" i="3"/>
  <c r="L573" i="3"/>
  <c r="L210" i="3"/>
  <c r="L481" i="3"/>
  <c r="L240" i="3"/>
  <c r="L165" i="3"/>
  <c r="L348" i="3"/>
  <c r="L511" i="3"/>
  <c r="L451" i="3"/>
  <c r="L418" i="3"/>
  <c r="L10" i="3"/>
  <c r="L496" i="3"/>
  <c r="L163" i="3"/>
  <c r="L302" i="3"/>
  <c r="L299" i="3"/>
  <c r="L528" i="3"/>
  <c r="L345" i="3"/>
  <c r="L298" i="3"/>
  <c r="L189" i="3"/>
  <c r="L252" i="3"/>
  <c r="L300" i="3"/>
  <c r="L148" i="3"/>
  <c r="L501" i="3"/>
  <c r="L375" i="3"/>
  <c r="L268" i="3"/>
  <c r="L149" i="3"/>
  <c r="L561" i="3"/>
  <c r="L372" i="3"/>
  <c r="L343" i="3"/>
  <c r="L450" i="3"/>
  <c r="L26" i="3"/>
  <c r="L287" i="3"/>
  <c r="L393" i="3"/>
  <c r="L328" i="3"/>
  <c r="L317" i="3"/>
  <c r="L404" i="3"/>
  <c r="L265" i="3"/>
  <c r="L405" i="3"/>
  <c r="L484" i="3"/>
  <c r="L464" i="3"/>
  <c r="L161" i="3"/>
  <c r="L312" i="3"/>
  <c r="L438" i="3"/>
  <c r="L38" i="3"/>
  <c r="L9" i="3"/>
  <c r="L131" i="3"/>
  <c r="L68" i="3"/>
  <c r="L100" i="3"/>
  <c r="L74" i="3"/>
  <c r="L222" i="3"/>
  <c r="L145" i="3"/>
  <c r="L133" i="3"/>
  <c r="L176" i="3"/>
  <c r="L417" i="3"/>
  <c r="L87" i="3"/>
  <c r="L147" i="3"/>
  <c r="L225" i="3"/>
  <c r="L283" i="3"/>
  <c r="L84" i="3"/>
  <c r="L314" i="3"/>
  <c r="L194" i="3"/>
  <c r="L51" i="3"/>
  <c r="L281" i="3"/>
  <c r="L531" i="3"/>
  <c r="L146" i="3"/>
  <c r="L571" i="3"/>
  <c r="L562" i="3"/>
  <c r="L132" i="3"/>
  <c r="L255" i="3"/>
  <c r="L327" i="3"/>
  <c r="L207" i="3"/>
  <c r="L357" i="3"/>
  <c r="L530" i="3"/>
  <c r="L234" i="3"/>
  <c r="L515" i="3"/>
  <c r="L439" i="3"/>
  <c r="L7" i="3"/>
  <c r="L97" i="3"/>
  <c r="L539" i="3"/>
  <c r="L543" i="3"/>
  <c r="L102" i="3"/>
  <c r="L241" i="3"/>
  <c r="L330" i="3"/>
  <c r="L423" i="3"/>
  <c r="L179" i="3"/>
  <c r="L394" i="3"/>
  <c r="L115" i="3"/>
  <c r="L373" i="3"/>
  <c r="L514" i="3"/>
  <c r="L406" i="3"/>
  <c r="L158" i="3"/>
  <c r="L409" i="3"/>
  <c r="L284" i="3"/>
  <c r="L463" i="3"/>
  <c r="L297" i="3"/>
  <c r="L356" i="3"/>
  <c r="L6" i="3"/>
  <c r="L134" i="3"/>
  <c r="L545" i="3"/>
  <c r="L440" i="3"/>
  <c r="L270" i="3"/>
  <c r="L104" i="3"/>
  <c r="L332" i="3"/>
  <c r="L390" i="3"/>
  <c r="L143" i="3"/>
  <c r="L378" i="3"/>
  <c r="L23" i="3"/>
  <c r="L510" i="3"/>
  <c r="L269" i="3"/>
  <c r="L376" i="3"/>
  <c r="L25" i="3"/>
  <c r="L266" i="3"/>
  <c r="L192" i="3"/>
  <c r="L494" i="3"/>
  <c r="L544" i="3"/>
  <c r="L546" i="3"/>
  <c r="L24" i="3"/>
  <c r="L295" i="3"/>
  <c r="L69" i="3"/>
  <c r="L435" i="3"/>
  <c r="L53" i="3"/>
  <c r="L362" i="3"/>
  <c r="L118" i="3"/>
  <c r="L67" i="3"/>
  <c r="L286" i="3"/>
  <c r="L313" i="3"/>
  <c r="L70" i="3"/>
  <c r="L117" i="3"/>
  <c r="L344" i="3"/>
  <c r="L470" i="3"/>
  <c r="L221" i="3"/>
  <c r="L467" i="3"/>
  <c r="L224" i="3"/>
  <c r="L402" i="3"/>
  <c r="L403" i="3"/>
  <c r="L195" i="3"/>
  <c r="L280" i="3"/>
  <c r="L326" i="3"/>
  <c r="L482" i="3"/>
  <c r="L516" i="3"/>
  <c r="L112" i="3"/>
  <c r="L190" i="3"/>
  <c r="L419" i="3"/>
  <c r="L177" i="3"/>
  <c r="L509" i="3"/>
  <c r="L377" i="3"/>
  <c r="L196" i="3"/>
  <c r="L311" i="3"/>
  <c r="L191" i="3"/>
  <c r="L36" i="3"/>
  <c r="L56" i="3"/>
  <c r="L542" i="3"/>
  <c r="L85" i="3"/>
  <c r="L408" i="3"/>
  <c r="L82" i="3"/>
  <c r="L235" i="3"/>
  <c r="L495" i="3"/>
  <c r="L251" i="3"/>
  <c r="L478" i="3"/>
  <c r="L559" i="3"/>
  <c r="L21" i="3"/>
  <c r="L555" i="3"/>
  <c r="L433" i="3"/>
  <c r="L468" i="3"/>
  <c r="L43" i="3"/>
  <c r="L173" i="3"/>
  <c r="L455" i="3"/>
  <c r="L257" i="3"/>
  <c r="L180" i="3"/>
  <c r="L220" i="3"/>
  <c r="L271" i="3"/>
  <c r="L556" i="3"/>
  <c r="L256" i="3"/>
  <c r="L254" i="3"/>
  <c r="L204" i="3"/>
  <c r="L119" i="3"/>
  <c r="L238" i="3"/>
  <c r="L239" i="3"/>
  <c r="L41" i="3"/>
  <c r="L465" i="3"/>
  <c r="L574" i="3"/>
  <c r="L374" i="3"/>
  <c r="L529" i="3"/>
  <c r="L159" i="3"/>
  <c r="L540" i="3"/>
  <c r="L135" i="3"/>
  <c r="L331" i="3"/>
  <c r="L526" i="3"/>
  <c r="L513" i="3"/>
  <c r="L160" i="3"/>
  <c r="L500" i="3"/>
  <c r="L226" i="3"/>
  <c r="L219" i="3"/>
  <c r="L164" i="3"/>
  <c r="L162" i="3"/>
  <c r="L88" i="3"/>
  <c r="L236" i="3"/>
  <c r="L129" i="3"/>
  <c r="L575" i="3"/>
  <c r="L453" i="3"/>
  <c r="L42" i="3"/>
  <c r="L436" i="3"/>
  <c r="L342" i="3"/>
  <c r="L174" i="3"/>
  <c r="L11" i="3"/>
  <c r="L576" i="3"/>
  <c r="L71" i="3"/>
  <c r="L28" i="3"/>
  <c r="L479" i="3"/>
  <c r="L485" i="3"/>
  <c r="L301" i="3"/>
  <c r="L130" i="3"/>
  <c r="L525" i="3"/>
  <c r="L211" i="3"/>
  <c r="L497" i="3"/>
  <c r="L83" i="3"/>
  <c r="L379" i="3"/>
  <c r="L206" i="3"/>
  <c r="L116" i="3"/>
  <c r="L449" i="3"/>
  <c r="L178" i="3"/>
  <c r="L480" i="3"/>
  <c r="L98" i="3"/>
  <c r="L272" i="3"/>
  <c r="L27" i="3"/>
  <c r="L469" i="3"/>
  <c r="L391" i="3"/>
  <c r="L389" i="3"/>
  <c r="L52" i="3"/>
  <c r="L150" i="3"/>
  <c r="L40" i="3"/>
  <c r="L483" i="3"/>
  <c r="L392" i="3"/>
  <c r="L58" i="3"/>
  <c r="L237" i="3"/>
  <c r="L329" i="3"/>
  <c r="L285" i="3"/>
  <c r="L144" i="3"/>
  <c r="L572" i="3"/>
  <c r="L388" i="3"/>
  <c r="L434" i="3"/>
  <c r="L55" i="3"/>
  <c r="L22" i="3"/>
  <c r="L346" i="3"/>
  <c r="L73" i="3"/>
  <c r="L316" i="3"/>
  <c r="L86" i="3"/>
  <c r="L358" i="3"/>
  <c r="L347" i="3"/>
  <c r="L318" i="3"/>
  <c r="L560" i="3"/>
  <c r="L407" i="3"/>
  <c r="L420" i="3"/>
  <c r="L253" i="3"/>
  <c r="L466" i="3"/>
  <c r="L57" i="3"/>
  <c r="L454" i="3"/>
  <c r="L527" i="3"/>
  <c r="L498" i="3"/>
  <c r="L448" i="3"/>
  <c r="L12" i="3"/>
  <c r="L558" i="3"/>
  <c r="L8" i="3"/>
  <c r="L113" i="3"/>
  <c r="L359" i="3"/>
  <c r="L577" i="3"/>
  <c r="L205" i="3"/>
  <c r="L387" i="3"/>
  <c r="L209" i="3"/>
  <c r="L360" i="3"/>
  <c r="L101" i="3"/>
  <c r="L421" i="3"/>
  <c r="L72" i="3"/>
  <c r="L250" i="3"/>
  <c r="L557" i="3"/>
  <c r="L541" i="3"/>
  <c r="L208" i="3"/>
  <c r="L89" i="3"/>
  <c r="L452" i="3"/>
  <c r="L193" i="3"/>
  <c r="L175" i="3"/>
  <c r="L333" i="3"/>
  <c r="L437" i="3"/>
  <c r="L282" i="3"/>
  <c r="L524" i="3"/>
  <c r="L424" i="3"/>
  <c r="L589" i="3"/>
  <c r="L601" i="3"/>
  <c r="L604" i="3"/>
  <c r="L591" i="3"/>
  <c r="L605" i="3"/>
  <c r="L607" i="3"/>
  <c r="L592" i="3"/>
  <c r="L585" i="3"/>
  <c r="L602" i="3"/>
  <c r="L600" i="3"/>
  <c r="L587" i="3"/>
  <c r="L590" i="3"/>
  <c r="L603" i="3"/>
  <c r="L586" i="3"/>
  <c r="L606" i="3"/>
  <c r="L588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156" i="3" l="1"/>
  <c r="M126" i="3"/>
  <c r="M19" i="3"/>
  <c r="M385" i="3"/>
  <c r="M446" i="3"/>
  <c r="M568" i="3"/>
  <c r="M583" i="3"/>
  <c r="M34" i="3"/>
  <c r="M171" i="3"/>
  <c r="M263" i="3"/>
  <c r="M232" i="3"/>
  <c r="M49" i="3"/>
  <c r="M431" i="3"/>
  <c r="M598" i="3"/>
  <c r="M309" i="3"/>
  <c r="M95" i="3"/>
  <c r="M187" i="3"/>
  <c r="M278" i="3"/>
  <c r="M324" i="3"/>
  <c r="M141" i="3"/>
  <c r="M248" i="3"/>
  <c r="M339" i="3"/>
  <c r="M354" i="3"/>
  <c r="M370" i="3"/>
  <c r="M80" i="3"/>
  <c r="M293" i="3"/>
  <c r="M476" i="3"/>
  <c r="M522" i="3"/>
  <c r="M553" i="3"/>
  <c r="M4" i="3"/>
  <c r="M65" i="3"/>
  <c r="M461" i="3"/>
  <c r="M202" i="3"/>
  <c r="M492" i="3"/>
  <c r="M217" i="3"/>
  <c r="M537" i="3"/>
  <c r="M400" i="3"/>
  <c r="M110" i="3"/>
  <c r="M507" i="3"/>
  <c r="M415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264" i="3" l="1"/>
  <c r="M386" i="3"/>
  <c r="M96" i="3"/>
  <c r="M5" i="3"/>
  <c r="M554" i="3"/>
  <c r="M218" i="3"/>
  <c r="M508" i="3"/>
  <c r="M279" i="3"/>
  <c r="M371" i="3"/>
  <c r="M401" i="3"/>
  <c r="M325" i="3"/>
  <c r="M142" i="3"/>
  <c r="M127" i="3"/>
  <c r="M477" i="3"/>
  <c r="M50" i="3"/>
  <c r="M599" i="3"/>
  <c r="M340" i="3"/>
  <c r="M538" i="3"/>
  <c r="M203" i="3"/>
  <c r="M416" i="3"/>
  <c r="M447" i="3"/>
  <c r="M249" i="3"/>
  <c r="M66" i="3"/>
  <c r="M188" i="3"/>
  <c r="M493" i="3"/>
  <c r="M35" i="3"/>
  <c r="M157" i="3"/>
  <c r="M111" i="3"/>
  <c r="M233" i="3"/>
  <c r="M310" i="3"/>
  <c r="M584" i="3"/>
  <c r="M462" i="3"/>
  <c r="M523" i="3"/>
  <c r="M569" i="3"/>
  <c r="M294" i="3"/>
  <c r="M81" i="3"/>
  <c r="M20" i="3"/>
  <c r="M172" i="3"/>
  <c r="M355" i="3"/>
  <c r="M432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346" i="3"/>
  <c r="M179" i="3"/>
  <c r="M539" i="3"/>
  <c r="M256" i="3"/>
  <c r="M390" i="3"/>
  <c r="M164" i="3"/>
  <c r="M119" i="3"/>
  <c r="M318" i="3"/>
  <c r="M495" i="3"/>
  <c r="M408" i="3"/>
  <c r="M295" i="3"/>
  <c r="M130" i="3"/>
  <c r="M143" i="3"/>
  <c r="M265" i="3"/>
  <c r="M363" i="3"/>
  <c r="M70" i="3"/>
  <c r="M449" i="3"/>
  <c r="M194" i="3"/>
  <c r="M173" i="3"/>
  <c r="M511" i="3"/>
  <c r="M465" i="3"/>
  <c r="M221" i="3"/>
  <c r="M252" i="3"/>
  <c r="M52" i="3"/>
  <c r="M497" i="3"/>
  <c r="M313" i="3"/>
  <c r="M514" i="3"/>
  <c r="M115" i="3"/>
  <c r="M356" i="3"/>
  <c r="M481" i="3"/>
  <c r="M68" i="3"/>
  <c r="M285" i="3"/>
  <c r="M163" i="3"/>
  <c r="M272" i="3"/>
  <c r="M359" i="3"/>
  <c r="M26" i="3"/>
  <c r="M237" i="3"/>
  <c r="M524" i="3"/>
  <c r="M361" i="3"/>
  <c r="M147" i="3"/>
  <c r="M23" i="3"/>
  <c r="M150" i="3"/>
  <c r="M189" i="3"/>
  <c r="M454" i="3"/>
  <c r="M145" i="3"/>
  <c r="M132" i="3"/>
  <c r="M55" i="3"/>
  <c r="M330" i="3"/>
  <c r="M526" i="3"/>
  <c r="M391" i="3"/>
  <c r="M9" i="3"/>
  <c r="M281" i="3"/>
  <c r="M301" i="3"/>
  <c r="M509" i="3"/>
  <c r="M343" i="3"/>
  <c r="M407" i="3"/>
  <c r="M388" i="3"/>
  <c r="M83" i="3"/>
  <c r="M71" i="3"/>
  <c r="M402" i="3"/>
  <c r="M360" i="3"/>
  <c r="M222" i="3"/>
  <c r="M255" i="3"/>
  <c r="M560" i="3"/>
  <c r="M478" i="3"/>
  <c r="M345" i="3"/>
  <c r="M417" i="3"/>
  <c r="M286" i="3"/>
  <c r="M389" i="3"/>
  <c r="M469" i="3"/>
  <c r="M570" i="3"/>
  <c r="M479" i="3"/>
  <c r="M118" i="3"/>
  <c r="M192" i="3"/>
  <c r="M282" i="3"/>
  <c r="M485" i="3"/>
  <c r="M56" i="3"/>
  <c r="M251" i="3"/>
  <c r="M270" i="3"/>
  <c r="M104" i="3"/>
  <c r="M241" i="3"/>
  <c r="M392" i="3"/>
  <c r="M223" i="3"/>
  <c r="M558" i="3"/>
  <c r="M484" i="3"/>
  <c r="M394" i="3"/>
  <c r="M99" i="3"/>
  <c r="M571" i="3"/>
  <c r="M6" i="3"/>
  <c r="M556" i="3"/>
  <c r="M302" i="3"/>
  <c r="M87" i="3"/>
  <c r="M341" i="3"/>
  <c r="M112" i="3"/>
  <c r="M562" i="3"/>
  <c r="M129" i="3"/>
  <c r="M452" i="3"/>
  <c r="M530" i="3"/>
  <c r="M379" i="3"/>
  <c r="M39" i="3"/>
  <c r="M204" i="3"/>
  <c r="M208" i="3"/>
  <c r="M329" i="3"/>
  <c r="M483" i="3"/>
  <c r="M257" i="3"/>
  <c r="M73" i="3"/>
  <c r="M419" i="3"/>
  <c r="M69" i="3"/>
  <c r="M149" i="3"/>
  <c r="M54" i="3"/>
  <c r="M226" i="3"/>
  <c r="M283" i="3"/>
  <c r="M10" i="3"/>
  <c r="M191" i="3"/>
  <c r="M254" i="3"/>
  <c r="M358" i="3"/>
  <c r="M134" i="3"/>
  <c r="M357" i="3"/>
  <c r="M113" i="3"/>
  <c r="M531" i="3"/>
  <c r="M266" i="3"/>
  <c r="M85" i="3"/>
  <c r="M239" i="3"/>
  <c r="M238" i="3"/>
  <c r="M468" i="3"/>
  <c r="M21" i="3"/>
  <c r="M543" i="3"/>
  <c r="M269" i="3"/>
  <c r="M435" i="3"/>
  <c r="M37" i="3"/>
  <c r="M331" i="3"/>
  <c r="M376" i="3"/>
  <c r="M300" i="3"/>
  <c r="M516" i="3"/>
  <c r="M528" i="3"/>
  <c r="M420" i="3"/>
  <c r="M377" i="3"/>
  <c r="M250" i="3"/>
  <c r="M555" i="3"/>
  <c r="M433" i="3"/>
  <c r="M101" i="3"/>
  <c r="M409" i="3"/>
  <c r="M146" i="3"/>
  <c r="M58" i="3"/>
  <c r="M559" i="3"/>
  <c r="M36" i="3"/>
  <c r="M437" i="3"/>
  <c r="M424" i="3"/>
  <c r="M28" i="3"/>
  <c r="M180" i="3"/>
  <c r="M311" i="3"/>
  <c r="M393" i="3"/>
  <c r="M7" i="3"/>
  <c r="M240" i="3"/>
  <c r="M448" i="3"/>
  <c r="M159" i="3"/>
  <c r="M463" i="3"/>
  <c r="M11" i="3"/>
  <c r="M574" i="3"/>
  <c r="M347" i="3"/>
  <c r="M470" i="3"/>
  <c r="M253" i="3"/>
  <c r="M88" i="3"/>
  <c r="M128" i="3"/>
  <c r="M312" i="3"/>
  <c r="M561" i="3"/>
  <c r="M103" i="3"/>
  <c r="M344" i="3"/>
  <c r="M348" i="3"/>
  <c r="M67" i="3"/>
  <c r="M378" i="3"/>
  <c r="M162" i="3"/>
  <c r="M51" i="3"/>
  <c r="M498" i="3"/>
  <c r="M234" i="3"/>
  <c r="M450" i="3"/>
  <c r="M405" i="3"/>
  <c r="M501" i="3"/>
  <c r="M557" i="3"/>
  <c r="M333" i="3"/>
  <c r="M267" i="3"/>
  <c r="M43" i="3"/>
  <c r="M438" i="3"/>
  <c r="M480" i="3"/>
  <c r="M114" i="3"/>
  <c r="M165" i="3"/>
  <c r="M482" i="3"/>
  <c r="M158" i="3"/>
  <c r="M494" i="3"/>
  <c r="M421" i="3"/>
  <c r="M89" i="3"/>
  <c r="M209" i="3"/>
  <c r="M219" i="3"/>
  <c r="M193" i="3"/>
  <c r="M211" i="3"/>
  <c r="M205" i="3"/>
  <c r="M160" i="3"/>
  <c r="M84" i="3"/>
  <c r="M116" i="3"/>
  <c r="M287" i="3"/>
  <c r="M512" i="3"/>
  <c r="M131" i="3"/>
  <c r="M220" i="3"/>
  <c r="M102" i="3"/>
  <c r="M387" i="3"/>
  <c r="M314" i="3"/>
  <c r="M328" i="3"/>
  <c r="M316" i="3"/>
  <c r="M546" i="3"/>
  <c r="M513" i="3"/>
  <c r="M298" i="3"/>
  <c r="M280" i="3"/>
  <c r="M466" i="3"/>
  <c r="M362" i="3"/>
  <c r="M373" i="3"/>
  <c r="M40" i="3"/>
  <c r="M190" i="3"/>
  <c r="M98" i="3"/>
  <c r="M268" i="3"/>
  <c r="M575" i="3"/>
  <c r="M577" i="3"/>
  <c r="M525" i="3"/>
  <c r="M296" i="3"/>
  <c r="M133" i="3"/>
  <c r="M372" i="3"/>
  <c r="M510" i="3"/>
  <c r="M195" i="3"/>
  <c r="M299" i="3"/>
  <c r="M207" i="3"/>
  <c r="M22" i="3"/>
  <c r="M284" i="3"/>
  <c r="M422" i="3"/>
  <c r="M25" i="3"/>
  <c r="M41" i="3"/>
  <c r="M236" i="3"/>
  <c r="M515" i="3"/>
  <c r="M225" i="3"/>
  <c r="M144" i="3"/>
  <c r="M326" i="3"/>
  <c r="M100" i="3"/>
  <c r="M542" i="3"/>
  <c r="M175" i="3"/>
  <c r="M464" i="3"/>
  <c r="M451" i="3"/>
  <c r="M8" i="3"/>
  <c r="M297" i="3"/>
  <c r="M436" i="3"/>
  <c r="M206" i="3"/>
  <c r="M53" i="3"/>
  <c r="M572" i="3"/>
  <c r="M453" i="3"/>
  <c r="M57" i="3"/>
  <c r="M176" i="3"/>
  <c r="M544" i="3"/>
  <c r="M97" i="3"/>
  <c r="M573" i="3"/>
  <c r="M27" i="3"/>
  <c r="M82" i="3"/>
  <c r="M499" i="3"/>
  <c r="M235" i="3"/>
  <c r="M42" i="3"/>
  <c r="M177" i="3"/>
  <c r="M327" i="3"/>
  <c r="M12" i="3"/>
  <c r="M496" i="3"/>
  <c r="M271" i="3"/>
  <c r="M500" i="3"/>
  <c r="M527" i="3"/>
  <c r="M375" i="3"/>
  <c r="M148" i="3"/>
  <c r="M174" i="3"/>
  <c r="M406" i="3"/>
  <c r="M74" i="3"/>
  <c r="M455" i="3"/>
  <c r="M467" i="3"/>
  <c r="M224" i="3"/>
  <c r="M196" i="3"/>
  <c r="M178" i="3"/>
  <c r="M315" i="3"/>
  <c r="M440" i="3"/>
  <c r="M403" i="3"/>
  <c r="M374" i="3"/>
  <c r="M541" i="3"/>
  <c r="M576" i="3"/>
  <c r="M161" i="3"/>
  <c r="M117" i="3"/>
  <c r="M434" i="3"/>
  <c r="M418" i="3"/>
  <c r="M404" i="3"/>
  <c r="M439" i="3"/>
  <c r="M24" i="3"/>
  <c r="M540" i="3"/>
  <c r="M332" i="3"/>
  <c r="M317" i="3"/>
  <c r="M529" i="3"/>
  <c r="M86" i="3"/>
  <c r="M423" i="3"/>
  <c r="M545" i="3"/>
  <c r="M72" i="3"/>
  <c r="M135" i="3"/>
  <c r="M210" i="3"/>
  <c r="M38" i="3"/>
  <c r="M342" i="3"/>
  <c r="M601" i="3"/>
  <c r="M605" i="3"/>
  <c r="M600" i="3"/>
  <c r="M592" i="3"/>
  <c r="M603" i="3"/>
  <c r="M588" i="3"/>
  <c r="M591" i="3"/>
  <c r="M590" i="3"/>
  <c r="M589" i="3"/>
  <c r="M604" i="3"/>
  <c r="M587" i="3"/>
  <c r="M586" i="3"/>
  <c r="M585" i="3"/>
  <c r="M607" i="3"/>
  <c r="M606" i="3"/>
  <c r="M602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34" i="3" l="1"/>
  <c r="E34" i="10" s="1"/>
  <c r="N400" i="3"/>
  <c r="E399" i="10" s="1"/>
  <c r="N461" i="3"/>
  <c r="E460" i="10" s="1"/>
  <c r="N553" i="3"/>
  <c r="E551" i="10" s="1"/>
  <c r="N49" i="3"/>
  <c r="E49" i="10" s="1"/>
  <c r="N476" i="3"/>
  <c r="E475" i="10" s="1"/>
  <c r="N492" i="3"/>
  <c r="E490" i="10" s="1"/>
  <c r="N65" i="3"/>
  <c r="E64" i="10" s="1"/>
  <c r="N446" i="3"/>
  <c r="E444" i="10" s="1"/>
  <c r="N431" i="3"/>
  <c r="E429" i="10" s="1"/>
  <c r="N263" i="3"/>
  <c r="E262" i="10" s="1"/>
  <c r="N110" i="3"/>
  <c r="E110" i="10" s="1"/>
  <c r="N19" i="3"/>
  <c r="E19" i="10" s="1"/>
  <c r="N522" i="3"/>
  <c r="E520" i="10" s="1"/>
  <c r="N339" i="3"/>
  <c r="E338" i="10" s="1"/>
  <c r="N324" i="3"/>
  <c r="E323" i="10" s="1"/>
  <c r="N95" i="3"/>
  <c r="E95" i="10" s="1"/>
  <c r="N537" i="3"/>
  <c r="E536" i="10" s="1"/>
  <c r="N507" i="3"/>
  <c r="E505" i="10" s="1"/>
  <c r="N232" i="3"/>
  <c r="E232" i="10" s="1"/>
  <c r="N370" i="3"/>
  <c r="E368" i="10" s="1"/>
  <c r="N126" i="3"/>
  <c r="E125" i="10" s="1"/>
  <c r="N598" i="3"/>
  <c r="E596" i="10" s="1"/>
  <c r="N141" i="3"/>
  <c r="E140" i="10" s="1"/>
  <c r="N354" i="3"/>
  <c r="E353" i="10" s="1"/>
  <c r="N187" i="3"/>
  <c r="E186" i="10" s="1"/>
  <c r="N202" i="3"/>
  <c r="E201" i="10" s="1"/>
  <c r="N217" i="3"/>
  <c r="E216" i="10" s="1"/>
  <c r="N309" i="3"/>
  <c r="E308" i="10" s="1"/>
  <c r="N248" i="3"/>
  <c r="E247" i="10" s="1"/>
  <c r="N415" i="3"/>
  <c r="E414" i="10" s="1"/>
  <c r="N293" i="3"/>
  <c r="E292" i="10" s="1"/>
  <c r="N385" i="3"/>
  <c r="E384" i="10" s="1"/>
  <c r="N171" i="3"/>
  <c r="E171" i="10" s="1"/>
  <c r="N80" i="3"/>
  <c r="E80" i="10" s="1"/>
  <c r="N568" i="3"/>
  <c r="E566" i="10" s="1"/>
  <c r="N278" i="3"/>
  <c r="E277" i="10" s="1"/>
  <c r="N583" i="3"/>
  <c r="E581" i="10" s="1"/>
  <c r="N4" i="3"/>
  <c r="E4" i="10" s="1"/>
  <c r="N156" i="3"/>
  <c r="E156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554" i="3" l="1"/>
  <c r="E552" i="10" s="1"/>
  <c r="N20" i="3"/>
  <c r="E20" i="10" s="1"/>
  <c r="N188" i="3"/>
  <c r="E187" i="10" s="1"/>
  <c r="N96" i="3"/>
  <c r="E96" i="10" s="1"/>
  <c r="N218" i="3"/>
  <c r="E217" i="10" s="1"/>
  <c r="N523" i="3"/>
  <c r="E521" i="10" s="1"/>
  <c r="N5" i="3"/>
  <c r="E5" i="10" s="1"/>
  <c r="N340" i="3"/>
  <c r="E339" i="10" s="1"/>
  <c r="N569" i="3"/>
  <c r="E567" i="10" s="1"/>
  <c r="N477" i="3"/>
  <c r="E476" i="10" s="1"/>
  <c r="N462" i="3"/>
  <c r="E461" i="10" s="1"/>
  <c r="N386" i="3"/>
  <c r="E385" i="10" s="1"/>
  <c r="N81" i="3"/>
  <c r="E81" i="10" s="1"/>
  <c r="N264" i="3"/>
  <c r="E263" i="10" s="1"/>
  <c r="N432" i="3"/>
  <c r="E430" i="10" s="1"/>
  <c r="N508" i="3"/>
  <c r="E506" i="10" s="1"/>
  <c r="N447" i="3"/>
  <c r="E445" i="10" s="1"/>
  <c r="N279" i="3"/>
  <c r="E278" i="10" s="1"/>
  <c r="N294" i="3"/>
  <c r="E293" i="10" s="1"/>
  <c r="N35" i="3"/>
  <c r="E35" i="10" s="1"/>
  <c r="N584" i="3"/>
  <c r="E582" i="10" s="1"/>
  <c r="N233" i="3"/>
  <c r="E233" i="10" s="1"/>
  <c r="N416" i="3"/>
  <c r="E415" i="10" s="1"/>
  <c r="N538" i="3"/>
  <c r="E537" i="10" s="1"/>
  <c r="N66" i="3"/>
  <c r="E65" i="10" s="1"/>
  <c r="N599" i="3"/>
  <c r="E597" i="10" s="1"/>
  <c r="N325" i="3"/>
  <c r="E324" i="10" s="1"/>
  <c r="N401" i="3"/>
  <c r="E400" i="10" s="1"/>
  <c r="N172" i="3"/>
  <c r="E172" i="10" s="1"/>
  <c r="N50" i="3"/>
  <c r="E50" i="10" s="1"/>
  <c r="N142" i="3"/>
  <c r="E141" i="10" s="1"/>
  <c r="N203" i="3"/>
  <c r="E202" i="10" s="1"/>
  <c r="N249" i="3"/>
  <c r="E248" i="10" s="1"/>
  <c r="N310" i="3"/>
  <c r="E309" i="10" s="1"/>
  <c r="N127" i="3"/>
  <c r="E126" i="10" s="1"/>
  <c r="N111" i="3"/>
  <c r="E111" i="10" s="1"/>
  <c r="N355" i="3"/>
  <c r="E354" i="10" s="1"/>
  <c r="N157" i="3"/>
  <c r="E157" i="10" s="1"/>
  <c r="N371" i="3"/>
  <c r="E369" i="10" s="1"/>
  <c r="N493" i="3"/>
  <c r="E491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587" i="3" l="1"/>
  <c r="E585" i="10" s="1"/>
  <c r="N591" i="3"/>
  <c r="E589" i="10" s="1"/>
  <c r="N589" i="3"/>
  <c r="E587" i="10" s="1"/>
  <c r="N590" i="3"/>
  <c r="E588" i="10" s="1"/>
  <c r="N588" i="3"/>
  <c r="E586" i="10" s="1"/>
  <c r="N586" i="3"/>
  <c r="E584" i="10" s="1"/>
  <c r="N607" i="3"/>
  <c r="E605" i="10" s="1"/>
  <c r="N592" i="3"/>
  <c r="E590" i="10" s="1"/>
  <c r="N603" i="3"/>
  <c r="E601" i="10" s="1"/>
  <c r="N600" i="3"/>
  <c r="E598" i="10" s="1"/>
  <c r="N606" i="3"/>
  <c r="E604" i="10" s="1"/>
  <c r="N605" i="3"/>
  <c r="E603" i="10" s="1"/>
  <c r="N601" i="3"/>
  <c r="E599" i="10" s="1"/>
  <c r="N602" i="3"/>
  <c r="E600" i="10" s="1"/>
  <c r="N604" i="3"/>
  <c r="E602" i="10" s="1"/>
  <c r="N585" i="3"/>
  <c r="E583" i="10" s="1"/>
  <c r="N13" i="3"/>
  <c r="E13" i="10" s="1"/>
  <c r="N451" i="3"/>
  <c r="E449" i="10" s="1"/>
  <c r="N455" i="3"/>
  <c r="E453" i="10" s="1"/>
  <c r="N12" i="3"/>
  <c r="E12" i="10" s="1"/>
  <c r="N298" i="3"/>
  <c r="E297" i="10" s="1"/>
  <c r="N40" i="3"/>
  <c r="E40" i="10" s="1"/>
  <c r="N454" i="3"/>
  <c r="E452" i="10" s="1"/>
  <c r="N131" i="3"/>
  <c r="E130" i="10" s="1"/>
  <c r="N256" i="3"/>
  <c r="E255" i="10" s="1"/>
  <c r="N358" i="3"/>
  <c r="E357" i="10" s="1"/>
  <c r="N545" i="3"/>
  <c r="E544" i="10" s="1"/>
  <c r="N9" i="3"/>
  <c r="E9" i="10" s="1"/>
  <c r="N219" i="3"/>
  <c r="E218" i="10" s="1"/>
  <c r="N501" i="3"/>
  <c r="E499" i="10" s="1"/>
  <c r="N528" i="3"/>
  <c r="E526" i="10" s="1"/>
  <c r="N465" i="3"/>
  <c r="E464" i="10" s="1"/>
  <c r="N376" i="3"/>
  <c r="E374" i="10" s="1"/>
  <c r="N43" i="3"/>
  <c r="E43" i="10" s="1"/>
  <c r="N133" i="3"/>
  <c r="E132" i="10" s="1"/>
  <c r="N191" i="3"/>
  <c r="E190" i="10" s="1"/>
  <c r="N402" i="3"/>
  <c r="E401" i="10" s="1"/>
  <c r="N271" i="3"/>
  <c r="E270" i="10" s="1"/>
  <c r="N480" i="3"/>
  <c r="E479" i="10" s="1"/>
  <c r="N226" i="3"/>
  <c r="E225" i="10" s="1"/>
  <c r="N98" i="3"/>
  <c r="E98" i="10" s="1"/>
  <c r="N58" i="3"/>
  <c r="E58" i="10" s="1"/>
  <c r="N407" i="3"/>
  <c r="E406" i="10" s="1"/>
  <c r="N112" i="3"/>
  <c r="E112" i="10" s="1"/>
  <c r="N116" i="3"/>
  <c r="E116" i="10" s="1"/>
  <c r="N100" i="3"/>
  <c r="E100" i="10" s="1"/>
  <c r="N509" i="3"/>
  <c r="E507" i="10" s="1"/>
  <c r="N332" i="3"/>
  <c r="E331" i="10" s="1"/>
  <c r="N389" i="3"/>
  <c r="E388" i="10" s="1"/>
  <c r="N268" i="3"/>
  <c r="E267" i="10" s="1"/>
  <c r="N342" i="3"/>
  <c r="E341" i="10" s="1"/>
  <c r="N282" i="3"/>
  <c r="E281" i="10" s="1"/>
  <c r="N479" i="3"/>
  <c r="E478" i="10" s="1"/>
  <c r="N204" i="3"/>
  <c r="E203" i="10" s="1"/>
  <c r="N527" i="3"/>
  <c r="E525" i="10" s="1"/>
  <c r="N241" i="3"/>
  <c r="E241" i="10" s="1"/>
  <c r="N570" i="3"/>
  <c r="E568" i="10" s="1"/>
  <c r="N453" i="3"/>
  <c r="E451" i="10" s="1"/>
  <c r="N497" i="3"/>
  <c r="E495" i="10" s="1"/>
  <c r="N375" i="3"/>
  <c r="E373" i="10" s="1"/>
  <c r="N403" i="3"/>
  <c r="E402" i="10" s="1"/>
  <c r="N372" i="3"/>
  <c r="E370" i="10" s="1"/>
  <c r="N68" i="3"/>
  <c r="E67" i="10" s="1"/>
  <c r="N101" i="3"/>
  <c r="E101" i="10" s="1"/>
  <c r="N576" i="3"/>
  <c r="E574" i="10" s="1"/>
  <c r="N86" i="3"/>
  <c r="E86" i="10" s="1"/>
  <c r="N73" i="3"/>
  <c r="E72" i="10" s="1"/>
  <c r="N38" i="3"/>
  <c r="E38" i="10" s="1"/>
  <c r="N10" i="3"/>
  <c r="E10" i="10" s="1"/>
  <c r="N494" i="3"/>
  <c r="E492" i="10" s="1"/>
  <c r="N526" i="3"/>
  <c r="E524" i="10" s="1"/>
  <c r="N333" i="3"/>
  <c r="E332" i="10" s="1"/>
  <c r="N409" i="3"/>
  <c r="E408" i="10" s="1"/>
  <c r="N437" i="3"/>
  <c r="E435" i="10" s="1"/>
  <c r="N328" i="3"/>
  <c r="E327" i="10" s="1"/>
  <c r="N196" i="3"/>
  <c r="E195" i="10" s="1"/>
  <c r="N253" i="3"/>
  <c r="E252" i="10" s="1"/>
  <c r="N316" i="3"/>
  <c r="E315" i="10" s="1"/>
  <c r="N26" i="3"/>
  <c r="E26" i="10" s="1"/>
  <c r="N23" i="3"/>
  <c r="E23" i="10" s="1"/>
  <c r="N27" i="3"/>
  <c r="E27" i="10" s="1"/>
  <c r="N327" i="3"/>
  <c r="E326" i="10" s="1"/>
  <c r="N210" i="3"/>
  <c r="E209" i="10" s="1"/>
  <c r="N69" i="3"/>
  <c r="E68" i="10" s="1"/>
  <c r="N559" i="3"/>
  <c r="E557" i="10" s="1"/>
  <c r="N222" i="3"/>
  <c r="E221" i="10" s="1"/>
  <c r="N314" i="3"/>
  <c r="E313" i="10" s="1"/>
  <c r="N482" i="3"/>
  <c r="E481" i="10" s="1"/>
  <c r="N143" i="3"/>
  <c r="E142" i="10" s="1"/>
  <c r="N436" i="3"/>
  <c r="E434" i="10" s="1"/>
  <c r="N284" i="3"/>
  <c r="E283" i="10" s="1"/>
  <c r="N478" i="3"/>
  <c r="E477" i="10" s="1"/>
  <c r="N267" i="3"/>
  <c r="E266" i="10" s="1"/>
  <c r="N513" i="3"/>
  <c r="E511" i="10" s="1"/>
  <c r="N234" i="3"/>
  <c r="E234" i="10" s="1"/>
  <c r="N555" i="3"/>
  <c r="E553" i="10" s="1"/>
  <c r="N180" i="3"/>
  <c r="E180" i="10" s="1"/>
  <c r="N115" i="3"/>
  <c r="E115" i="10" s="1"/>
  <c r="N449" i="3"/>
  <c r="E447" i="10" s="1"/>
  <c r="N254" i="3"/>
  <c r="E253" i="10" s="1"/>
  <c r="N417" i="3"/>
  <c r="E416" i="10" s="1"/>
  <c r="N135" i="3"/>
  <c r="E134" i="10" s="1"/>
  <c r="N176" i="3"/>
  <c r="E176" i="10" s="1"/>
  <c r="N221" i="3"/>
  <c r="E220" i="10" s="1"/>
  <c r="N236" i="3"/>
  <c r="E236" i="10" s="1"/>
  <c r="N285" i="3"/>
  <c r="E284" i="10" s="1"/>
  <c r="N299" i="3"/>
  <c r="E298" i="10" s="1"/>
  <c r="N561" i="3"/>
  <c r="E559" i="10" s="1"/>
  <c r="N224" i="3"/>
  <c r="E223" i="10" s="1"/>
  <c r="N300" i="3"/>
  <c r="E299" i="10" s="1"/>
  <c r="N344" i="3"/>
  <c r="E343" i="10" s="1"/>
  <c r="N421" i="3"/>
  <c r="E420" i="10" s="1"/>
  <c r="N281" i="3"/>
  <c r="E280" i="10" s="1"/>
  <c r="N25" i="3"/>
  <c r="E25" i="10" s="1"/>
  <c r="N175" i="3"/>
  <c r="E175" i="10" s="1"/>
  <c r="N42" i="3"/>
  <c r="E42" i="10" s="1"/>
  <c r="N269" i="3"/>
  <c r="E268" i="10" s="1"/>
  <c r="N329" i="3"/>
  <c r="E328" i="10" s="1"/>
  <c r="N128" i="3"/>
  <c r="E127" i="10" s="1"/>
  <c r="N481" i="3"/>
  <c r="E480" i="10" s="1"/>
  <c r="N363" i="3"/>
  <c r="E362" i="10" s="1"/>
  <c r="N177" i="3"/>
  <c r="E177" i="10" s="1"/>
  <c r="N374" i="3"/>
  <c r="E372" i="10" s="1"/>
  <c r="N238" i="3"/>
  <c r="E238" i="10" s="1"/>
  <c r="N510" i="3"/>
  <c r="E508" i="10" s="1"/>
  <c r="N422" i="3"/>
  <c r="E421" i="10" s="1"/>
  <c r="N88" i="3"/>
  <c r="E88" i="10" s="1"/>
  <c r="N341" i="3"/>
  <c r="E340" i="10" s="1"/>
  <c r="N390" i="3"/>
  <c r="E389" i="10" s="1"/>
  <c r="N205" i="3"/>
  <c r="E204" i="10" s="1"/>
  <c r="N463" i="3"/>
  <c r="E462" i="10" s="1"/>
  <c r="N53" i="3"/>
  <c r="E53" i="10" s="1"/>
  <c r="N348" i="3"/>
  <c r="E347" i="10" s="1"/>
  <c r="N113" i="3"/>
  <c r="E113" i="10" s="1"/>
  <c r="N99" i="3"/>
  <c r="E99" i="10" s="1"/>
  <c r="N159" i="3"/>
  <c r="E159" i="10" s="1"/>
  <c r="N104" i="3"/>
  <c r="E104" i="10" s="1"/>
  <c r="N433" i="3"/>
  <c r="E431" i="10" s="1"/>
  <c r="N541" i="3"/>
  <c r="E540" i="10" s="1"/>
  <c r="N514" i="3"/>
  <c r="E512" i="10" s="1"/>
  <c r="N164" i="3"/>
  <c r="E164" i="10" s="1"/>
  <c r="N572" i="3"/>
  <c r="E570" i="10" s="1"/>
  <c r="N178" i="3"/>
  <c r="E178" i="10" s="1"/>
  <c r="N406" i="3"/>
  <c r="E405" i="10" s="1"/>
  <c r="N71" i="3"/>
  <c r="E70" i="10" s="1"/>
  <c r="N132" i="3"/>
  <c r="E131" i="10" s="1"/>
  <c r="N144" i="3"/>
  <c r="E143" i="10" s="1"/>
  <c r="N84" i="3"/>
  <c r="E84" i="10" s="1"/>
  <c r="N97" i="3"/>
  <c r="E97" i="10" s="1"/>
  <c r="N56" i="3"/>
  <c r="E56" i="10" s="1"/>
  <c r="N512" i="3"/>
  <c r="E510" i="10" s="1"/>
  <c r="N546" i="3"/>
  <c r="E545" i="10" s="1"/>
  <c r="N577" i="3"/>
  <c r="E575" i="10" s="1"/>
  <c r="N146" i="3"/>
  <c r="E145" i="10" s="1"/>
  <c r="N37" i="3"/>
  <c r="E37" i="10" s="1"/>
  <c r="N356" i="3"/>
  <c r="E355" i="10" s="1"/>
  <c r="N190" i="3"/>
  <c r="E189" i="10" s="1"/>
  <c r="N21" i="3"/>
  <c r="E21" i="10" s="1"/>
  <c r="N544" i="3"/>
  <c r="E543" i="10" s="1"/>
  <c r="N500" i="3"/>
  <c r="E498" i="10" s="1"/>
  <c r="N377" i="3"/>
  <c r="E375" i="10" s="1"/>
  <c r="N423" i="3"/>
  <c r="E422" i="10" s="1"/>
  <c r="N516" i="3"/>
  <c r="E514" i="10" s="1"/>
  <c r="N283" i="3"/>
  <c r="E282" i="10" s="1"/>
  <c r="N36" i="3"/>
  <c r="E36" i="10" s="1"/>
  <c r="N573" i="3"/>
  <c r="E571" i="10" s="1"/>
  <c r="N67" i="3"/>
  <c r="E66" i="10" s="1"/>
  <c r="N470" i="3"/>
  <c r="E469" i="10" s="1"/>
  <c r="N302" i="3"/>
  <c r="E301" i="10" s="1"/>
  <c r="N450" i="3"/>
  <c r="E448" i="10" s="1"/>
  <c r="N130" i="3"/>
  <c r="E129" i="10" s="1"/>
  <c r="N495" i="3"/>
  <c r="E493" i="10" s="1"/>
  <c r="N51" i="3"/>
  <c r="E51" i="10" s="1"/>
  <c r="N211" i="3"/>
  <c r="E210" i="10" s="1"/>
  <c r="N379" i="3"/>
  <c r="E377" i="10" s="1"/>
  <c r="N195" i="3"/>
  <c r="E194" i="10" s="1"/>
  <c r="N511" i="3"/>
  <c r="E509" i="10" s="1"/>
  <c r="N11" i="3"/>
  <c r="E11" i="10" s="1"/>
  <c r="N6" i="3"/>
  <c r="E6" i="10" s="1"/>
  <c r="N85" i="3"/>
  <c r="E85" i="10" s="1"/>
  <c r="N524" i="3"/>
  <c r="E522" i="10" s="1"/>
  <c r="N515" i="3"/>
  <c r="E513" i="10" s="1"/>
  <c r="N162" i="3"/>
  <c r="E162" i="10" s="1"/>
  <c r="N571" i="3"/>
  <c r="E569" i="10" s="1"/>
  <c r="N525" i="3"/>
  <c r="E523" i="10" s="1"/>
  <c r="N89" i="3"/>
  <c r="E89" i="10" s="1"/>
  <c r="N280" i="3"/>
  <c r="E279" i="10" s="1"/>
  <c r="N251" i="3"/>
  <c r="E250" i="10" s="1"/>
  <c r="N540" i="3"/>
  <c r="E539" i="10" s="1"/>
  <c r="N148" i="3"/>
  <c r="E147" i="10" s="1"/>
  <c r="N330" i="3"/>
  <c r="E329" i="10" s="1"/>
  <c r="N362" i="3"/>
  <c r="E361" i="10" s="1"/>
  <c r="N235" i="3"/>
  <c r="E235" i="10" s="1"/>
  <c r="N419" i="3"/>
  <c r="E418" i="10" s="1"/>
  <c r="N194" i="3"/>
  <c r="E193" i="10" s="1"/>
  <c r="N318" i="3"/>
  <c r="E317" i="10" s="1"/>
  <c r="N270" i="3"/>
  <c r="E269" i="10" s="1"/>
  <c r="N359" i="3"/>
  <c r="E358" i="10" s="1"/>
  <c r="N361" i="3"/>
  <c r="E360" i="10" s="1"/>
  <c r="N220" i="3"/>
  <c r="E219" i="10" s="1"/>
  <c r="N498" i="3"/>
  <c r="E496" i="10" s="1"/>
  <c r="N103" i="3"/>
  <c r="E103" i="10" s="1"/>
  <c r="N404" i="3"/>
  <c r="E403" i="10" s="1"/>
  <c r="N575" i="3"/>
  <c r="E573" i="10" s="1"/>
  <c r="N452" i="3"/>
  <c r="E450" i="10" s="1"/>
  <c r="N499" i="3"/>
  <c r="E497" i="10" s="1"/>
  <c r="N317" i="3"/>
  <c r="E316" i="10" s="1"/>
  <c r="N448" i="3"/>
  <c r="E446" i="10" s="1"/>
  <c r="N539" i="3"/>
  <c r="E538" i="10" s="1"/>
  <c r="N192" i="3"/>
  <c r="E191" i="10" s="1"/>
  <c r="N542" i="3"/>
  <c r="E541" i="10" s="1"/>
  <c r="N296" i="3"/>
  <c r="E295" i="10" s="1"/>
  <c r="N55" i="3"/>
  <c r="E55" i="10" s="1"/>
  <c r="N466" i="3"/>
  <c r="E465" i="10" s="1"/>
  <c r="N237" i="3"/>
  <c r="E237" i="10" s="1"/>
  <c r="N346" i="3"/>
  <c r="E345" i="10" s="1"/>
  <c r="N250" i="3"/>
  <c r="E249" i="10" s="1"/>
  <c r="N161" i="3"/>
  <c r="E161" i="10" s="1"/>
  <c r="N22" i="3"/>
  <c r="E22" i="10" s="1"/>
  <c r="N117" i="3"/>
  <c r="E117" i="10" s="1"/>
  <c r="N87" i="3"/>
  <c r="E87" i="10" s="1"/>
  <c r="N345" i="3"/>
  <c r="E344" i="10" s="1"/>
  <c r="N114" i="3"/>
  <c r="E114" i="10" s="1"/>
  <c r="N439" i="3"/>
  <c r="E437" i="10" s="1"/>
  <c r="N252" i="3"/>
  <c r="E251" i="10" s="1"/>
  <c r="N39" i="3"/>
  <c r="E39" i="10" s="1"/>
  <c r="N119" i="3"/>
  <c r="E119" i="10" s="1"/>
  <c r="N418" i="3"/>
  <c r="E417" i="10" s="1"/>
  <c r="N255" i="3"/>
  <c r="E254" i="10" s="1"/>
  <c r="N173" i="3"/>
  <c r="E173" i="10" s="1"/>
  <c r="N257" i="3"/>
  <c r="E256" i="10" s="1"/>
  <c r="N265" i="3"/>
  <c r="E264" i="10" s="1"/>
  <c r="N225" i="3"/>
  <c r="E224" i="10" s="1"/>
  <c r="N326" i="3"/>
  <c r="E325" i="10" s="1"/>
  <c r="N163" i="3"/>
  <c r="E163" i="10" s="1"/>
  <c r="N286" i="3"/>
  <c r="E285" i="10" s="1"/>
  <c r="N331" i="3"/>
  <c r="E330" i="10" s="1"/>
  <c r="N295" i="3"/>
  <c r="E294" i="10" s="1"/>
  <c r="N209" i="3"/>
  <c r="E208" i="10" s="1"/>
  <c r="N357" i="3"/>
  <c r="E356" i="10" s="1"/>
  <c r="N531" i="3"/>
  <c r="E529" i="10" s="1"/>
  <c r="N543" i="3"/>
  <c r="E542" i="10" s="1"/>
  <c r="N165" i="3"/>
  <c r="E165" i="10" s="1"/>
  <c r="N179" i="3"/>
  <c r="E179" i="10" s="1"/>
  <c r="N468" i="3"/>
  <c r="E467" i="10" s="1"/>
  <c r="N83" i="3"/>
  <c r="E83" i="10" s="1"/>
  <c r="N483" i="3"/>
  <c r="E482" i="10" s="1"/>
  <c r="N560" i="3"/>
  <c r="E558" i="10" s="1"/>
  <c r="N297" i="3"/>
  <c r="E296" i="10" s="1"/>
  <c r="N529" i="3"/>
  <c r="E527" i="10" s="1"/>
  <c r="N556" i="3"/>
  <c r="E554" i="10" s="1"/>
  <c r="N41" i="3"/>
  <c r="E41" i="10" s="1"/>
  <c r="N347" i="3"/>
  <c r="E346" i="10" s="1"/>
  <c r="N160" i="3"/>
  <c r="E160" i="10" s="1"/>
  <c r="N360" i="3"/>
  <c r="E359" i="10" s="1"/>
  <c r="N82" i="3"/>
  <c r="E82" i="10" s="1"/>
  <c r="N57" i="3"/>
  <c r="E57" i="10" s="1"/>
  <c r="N134" i="3"/>
  <c r="E133" i="10" s="1"/>
  <c r="N266" i="3"/>
  <c r="E265" i="10" s="1"/>
  <c r="N72" i="3"/>
  <c r="E71" i="10" s="1"/>
  <c r="N129" i="3"/>
  <c r="E128" i="10" s="1"/>
  <c r="N496" i="3"/>
  <c r="E494" i="10" s="1"/>
  <c r="N440" i="3"/>
  <c r="E438" i="10" s="1"/>
  <c r="N408" i="3"/>
  <c r="E407" i="10" s="1"/>
  <c r="N312" i="3"/>
  <c r="E311" i="10" s="1"/>
  <c r="N240" i="3"/>
  <c r="E240" i="10" s="1"/>
  <c r="N405" i="3"/>
  <c r="E404" i="10" s="1"/>
  <c r="N118" i="3"/>
  <c r="E118" i="10" s="1"/>
  <c r="N239" i="3"/>
  <c r="E239" i="10" s="1"/>
  <c r="N530" i="3"/>
  <c r="E528" i="10" s="1"/>
  <c r="N558" i="3"/>
  <c r="E556" i="10" s="1"/>
  <c r="N8" i="3"/>
  <c r="E8" i="10" s="1"/>
  <c r="N420" i="3"/>
  <c r="E419" i="10" s="1"/>
  <c r="N24" i="3"/>
  <c r="E24" i="10" s="1"/>
  <c r="N438" i="3"/>
  <c r="E436" i="10" s="1"/>
  <c r="N392" i="3"/>
  <c r="E391" i="10" s="1"/>
  <c r="N391" i="3"/>
  <c r="E390" i="10" s="1"/>
  <c r="N149" i="3"/>
  <c r="E148" i="10" s="1"/>
  <c r="N467" i="3"/>
  <c r="E466" i="10" s="1"/>
  <c r="N435" i="3"/>
  <c r="E433" i="10" s="1"/>
  <c r="N424" i="3"/>
  <c r="E423" i="10" s="1"/>
  <c r="N189" i="3"/>
  <c r="E188" i="10" s="1"/>
  <c r="N174" i="3"/>
  <c r="E174" i="10" s="1"/>
  <c r="N7" i="3"/>
  <c r="E7" i="10" s="1"/>
  <c r="N313" i="3"/>
  <c r="E312" i="10" s="1"/>
  <c r="N70" i="3"/>
  <c r="E69" i="10" s="1"/>
  <c r="N434" i="3"/>
  <c r="E432" i="10" s="1"/>
  <c r="N469" i="3"/>
  <c r="E468" i="10" s="1"/>
  <c r="N373" i="3"/>
  <c r="E371" i="10" s="1"/>
  <c r="N102" i="3"/>
  <c r="E102" i="10" s="1"/>
  <c r="N193" i="3"/>
  <c r="E192" i="10" s="1"/>
  <c r="N28" i="3"/>
  <c r="E28" i="10" s="1"/>
  <c r="N223" i="3"/>
  <c r="E222" i="10" s="1"/>
  <c r="N287" i="3"/>
  <c r="E286" i="10" s="1"/>
  <c r="N272" i="3"/>
  <c r="E271" i="10" s="1"/>
  <c r="N52" i="3"/>
  <c r="E52" i="10" s="1"/>
  <c r="N562" i="3"/>
  <c r="E560" i="10" s="1"/>
  <c r="N394" i="3"/>
  <c r="E393" i="10" s="1"/>
  <c r="N74" i="3"/>
  <c r="E73" i="10" s="1"/>
  <c r="N54" i="3"/>
  <c r="E54" i="10" s="1"/>
  <c r="N393" i="3"/>
  <c r="E392" i="10" s="1"/>
  <c r="N145" i="3"/>
  <c r="E144" i="10" s="1"/>
  <c r="N311" i="3"/>
  <c r="E310" i="10" s="1"/>
  <c r="N147" i="3"/>
  <c r="E146" i="10" s="1"/>
  <c r="N207" i="3"/>
  <c r="E206" i="10" s="1"/>
  <c r="N387" i="3"/>
  <c r="E386" i="10" s="1"/>
  <c r="N150" i="3"/>
  <c r="E149" i="10" s="1"/>
  <c r="N206" i="3"/>
  <c r="E205" i="10" s="1"/>
  <c r="N315" i="3"/>
  <c r="E314" i="10" s="1"/>
  <c r="N208" i="3"/>
  <c r="E207" i="10" s="1"/>
  <c r="N485" i="3"/>
  <c r="E484" i="10" s="1"/>
  <c r="N464" i="3"/>
  <c r="E463" i="10" s="1"/>
  <c r="N301" i="3"/>
  <c r="E300" i="10" s="1"/>
  <c r="N557" i="3"/>
  <c r="E555" i="10" s="1"/>
  <c r="N343" i="3"/>
  <c r="E342" i="10" s="1"/>
  <c r="N158" i="3"/>
  <c r="E158" i="10" s="1"/>
  <c r="N388" i="3"/>
  <c r="E387" i="10" s="1"/>
  <c r="N574" i="3"/>
  <c r="E572" i="10" s="1"/>
  <c r="N378" i="3"/>
  <c r="E376" i="10" s="1"/>
  <c r="N484" i="3"/>
  <c r="E483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B172" i="1"/>
  <c r="C172" i="1"/>
  <c r="B173" i="1"/>
  <c r="C173" i="1"/>
  <c r="B174" i="1"/>
  <c r="B175" i="1" s="1"/>
  <c r="B176" i="1" s="1"/>
  <c r="B177" i="1" s="1"/>
  <c r="B178" i="1" s="1"/>
  <c r="B179" i="1" s="1"/>
  <c r="B180" i="1" s="1"/>
  <c r="B181" i="1" s="1"/>
  <c r="B182" i="1" s="1"/>
  <c r="C174" i="1"/>
  <c r="C175" i="1"/>
  <c r="C176" i="1"/>
  <c r="C177" i="1"/>
  <c r="C178" i="1"/>
  <c r="C179" i="1"/>
  <c r="C180" i="1"/>
  <c r="C181" i="1"/>
  <c r="A182" i="1"/>
  <c r="C182" i="1"/>
  <c r="A183" i="1"/>
  <c r="B183" i="1"/>
  <c r="C183" i="1"/>
  <c r="A184" i="1"/>
  <c r="B184" i="1"/>
  <c r="B185" i="1" s="1"/>
  <c r="C184" i="1"/>
  <c r="A185" i="1"/>
  <c r="C185" i="1"/>
  <c r="A186" i="1"/>
  <c r="A187" i="1" s="1"/>
  <c r="A188" i="1" s="1"/>
  <c r="A189" i="1" s="1"/>
  <c r="A190" i="1" s="1"/>
  <c r="A191" i="1" s="1"/>
  <c r="A192" i="1" s="1"/>
  <c r="A193" i="1" s="1"/>
  <c r="A194" i="1" s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B206" i="1"/>
  <c r="C206" i="1"/>
  <c r="A207" i="1"/>
  <c r="A208" i="1" s="1"/>
  <c r="B207" i="1"/>
  <c r="C207" i="1"/>
  <c r="B208" i="1"/>
  <c r="C208" i="1"/>
  <c r="A209" i="1"/>
  <c r="B209" i="1"/>
  <c r="C209" i="1"/>
  <c r="A210" i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A211" i="1"/>
  <c r="A212" i="1" s="1"/>
  <c r="A213" i="1" s="1"/>
  <c r="A214" i="1" s="1"/>
  <c r="A215" i="1" s="1"/>
  <c r="A216" i="1" s="1"/>
  <c r="A217" i="1" s="1"/>
  <c r="A218" i="1" s="1"/>
  <c r="C211" i="1"/>
  <c r="C212" i="1"/>
  <c r="C213" i="1"/>
  <c r="C214" i="1"/>
  <c r="C215" i="1"/>
  <c r="C216" i="1"/>
  <c r="C217" i="1"/>
  <c r="C218" i="1"/>
  <c r="A219" i="1"/>
  <c r="B219" i="1"/>
  <c r="C219" i="1"/>
  <c r="A220" i="1"/>
  <c r="B220" i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1"/>
  <c r="C223" i="1"/>
  <c r="C224" i="1"/>
  <c r="C225" i="1"/>
  <c r="C226" i="1"/>
  <c r="C227" i="1"/>
  <c r="C228" i="1"/>
  <c r="C229" i="1"/>
  <c r="C230" i="1"/>
  <c r="A231" i="1"/>
  <c r="B231" i="1"/>
  <c r="C231" i="1"/>
  <c r="A232" i="1"/>
  <c r="B232" i="1"/>
  <c r="C232" i="1"/>
  <c r="A233" i="1"/>
  <c r="B233" i="1"/>
  <c r="B234" i="1" s="1"/>
  <c r="B235" i="1" s="1"/>
  <c r="B236" i="1" s="1"/>
  <c r="B237" i="1" s="1"/>
  <c r="B238" i="1" s="1"/>
  <c r="B239" i="1" s="1"/>
  <c r="B240" i="1" s="1"/>
  <c r="B241" i="1" s="1"/>
  <c r="B242" i="1" s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GB239" i="1" l="1"/>
  <c r="D239" i="1" s="1"/>
  <c r="GA239" i="1"/>
  <c r="GB235" i="1"/>
  <c r="D235" i="1" s="1"/>
  <c r="GA235" i="1"/>
  <c r="GA238" i="1"/>
  <c r="GB238" i="1"/>
  <c r="D238" i="1" s="1"/>
  <c r="GA234" i="1"/>
  <c r="GB234" i="1"/>
  <c r="D234" i="1" s="1"/>
  <c r="GA242" i="1"/>
  <c r="GB242" i="1"/>
  <c r="D242" i="1" s="1"/>
  <c r="GB241" i="1"/>
  <c r="D241" i="1" s="1"/>
  <c r="GA241" i="1"/>
  <c r="GA237" i="1"/>
  <c r="GB237" i="1"/>
  <c r="D237" i="1" s="1"/>
  <c r="GA233" i="1"/>
  <c r="GB233" i="1"/>
  <c r="D233" i="1" s="1"/>
  <c r="GB240" i="1"/>
  <c r="D240" i="1" s="1"/>
  <c r="GA240" i="1"/>
  <c r="GB236" i="1"/>
  <c r="D236" i="1" s="1"/>
  <c r="GA236" i="1"/>
  <c r="GB231" i="1"/>
  <c r="D231" i="1" s="1"/>
  <c r="GA231" i="1"/>
  <c r="GB214" i="1"/>
  <c r="D214" i="1" s="1"/>
  <c r="GA214" i="1"/>
  <c r="GB210" i="1"/>
  <c r="D210" i="1" s="1"/>
  <c r="GA210" i="1"/>
  <c r="GB209" i="1"/>
  <c r="D209" i="1" s="1"/>
  <c r="GA209" i="1"/>
  <c r="GB208" i="1"/>
  <c r="D208" i="1" s="1"/>
  <c r="GA208" i="1"/>
  <c r="GB207" i="1"/>
  <c r="D207" i="1" s="1"/>
  <c r="GA207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17" i="1"/>
  <c r="GB217" i="1"/>
  <c r="D217" i="1" s="1"/>
  <c r="GA213" i="1"/>
  <c r="GB213" i="1"/>
  <c r="D213" i="1" s="1"/>
  <c r="GA227" i="1"/>
  <c r="GB227" i="1"/>
  <c r="D227" i="1" s="1"/>
  <c r="GA223" i="1"/>
  <c r="GB223" i="1"/>
  <c r="D223" i="1" s="1"/>
  <c r="GA219" i="1"/>
  <c r="GB219" i="1"/>
  <c r="D219" i="1" s="1"/>
  <c r="GB206" i="1"/>
  <c r="D206" i="1" s="1"/>
  <c r="GA206" i="1"/>
  <c r="GA216" i="1"/>
  <c r="GB216" i="1"/>
  <c r="D216" i="1" s="1"/>
  <c r="GA212" i="1"/>
  <c r="GB212" i="1"/>
  <c r="D212" i="1" s="1"/>
  <c r="GA226" i="1"/>
  <c r="GB226" i="1"/>
  <c r="D226" i="1" s="1"/>
  <c r="GA222" i="1"/>
  <c r="GB222" i="1"/>
  <c r="D222" i="1" s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29" i="1"/>
  <c r="D229" i="1" s="1"/>
  <c r="GA229" i="1"/>
  <c r="GB225" i="1"/>
  <c r="D225" i="1" s="1"/>
  <c r="GA225" i="1"/>
  <c r="GB221" i="1"/>
  <c r="D221" i="1" s="1"/>
  <c r="GA221" i="1"/>
  <c r="GB202" i="1"/>
  <c r="D202" i="1" s="1"/>
  <c r="GA202" i="1"/>
  <c r="GB198" i="1"/>
  <c r="D198" i="1" s="1"/>
  <c r="GA198" i="1"/>
  <c r="GA191" i="1"/>
  <c r="GB191" i="1"/>
  <c r="D191" i="1" s="1"/>
  <c r="GA187" i="1"/>
  <c r="GB187" i="1"/>
  <c r="D187" i="1" s="1"/>
  <c r="GA205" i="1"/>
  <c r="GB205" i="1"/>
  <c r="D205" i="1" s="1"/>
  <c r="GA201" i="1"/>
  <c r="GB201" i="1"/>
  <c r="D201" i="1" s="1"/>
  <c r="GA197" i="1"/>
  <c r="GB197" i="1"/>
  <c r="D197" i="1" s="1"/>
  <c r="GA190" i="1"/>
  <c r="GB190" i="1"/>
  <c r="D190" i="1" s="1"/>
  <c r="GA186" i="1"/>
  <c r="GB186" i="1"/>
  <c r="D186" i="1" s="1"/>
  <c r="GA183" i="1"/>
  <c r="GB183" i="1"/>
  <c r="D183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93" i="1"/>
  <c r="GB193" i="1"/>
  <c r="D193" i="1" s="1"/>
  <c r="GA189" i="1"/>
  <c r="GB189" i="1"/>
  <c r="D189" i="1" s="1"/>
  <c r="GA185" i="1"/>
  <c r="GB185" i="1"/>
  <c r="D185" i="1" s="1"/>
  <c r="GB203" i="1"/>
  <c r="D203" i="1" s="1"/>
  <c r="GA203" i="1"/>
  <c r="GB199" i="1"/>
  <c r="D199" i="1" s="1"/>
  <c r="GA199" i="1"/>
  <c r="GB195" i="1"/>
  <c r="D195" i="1" s="1"/>
  <c r="GA195" i="1"/>
  <c r="GB192" i="1"/>
  <c r="D192" i="1" s="1"/>
  <c r="GA192" i="1"/>
  <c r="GB188" i="1"/>
  <c r="D188" i="1" s="1"/>
  <c r="GA188" i="1"/>
  <c r="GB169" i="1"/>
  <c r="D169" i="1" s="1"/>
  <c r="GA169" i="1"/>
  <c r="GB165" i="1"/>
  <c r="D165" i="1" s="1"/>
  <c r="GA165" i="1"/>
  <c r="GB160" i="1"/>
  <c r="D160" i="1" s="1"/>
  <c r="GA160" i="1"/>
  <c r="GA179" i="1"/>
  <c r="GB179" i="1"/>
  <c r="D179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A181" i="1"/>
  <c r="GB181" i="1"/>
  <c r="D181" i="1" s="1"/>
  <c r="GA177" i="1"/>
  <c r="GB177" i="1"/>
  <c r="D177" i="1" s="1"/>
  <c r="GA173" i="1"/>
  <c r="GB173" i="1"/>
  <c r="D173" i="1" s="1"/>
  <c r="GB161" i="1"/>
  <c r="D161" i="1" s="1"/>
  <c r="GA161" i="1"/>
  <c r="GB166" i="1"/>
  <c r="D166" i="1" s="1"/>
  <c r="GA166" i="1"/>
  <c r="GB162" i="1"/>
  <c r="D162" i="1" s="1"/>
  <c r="GA162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43" i="2"/>
  <c r="C219" i="2"/>
  <c r="C207" i="2"/>
  <c r="C231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F93BB8EE-3398-4953-89F3-F56C9CA2B238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9E44B87C-026D-4247-A514-916472FF0B52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005AD99-D1C9-44A3-9CB5-2D87E55706AA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9F18088C-32A3-48F6-8F00-F648763C7DD7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4B66E04C-0085-443A-BB3A-C4C77A47D771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42879AC5-1380-4F37-A66D-2873EB4BBD11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8965A03-AA57-492B-839A-E849A4E7526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06FA5C78-06D0-4564-8E7D-59ECA216E5BC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E4350AF5-8587-4194-BC79-F55381F40EA1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49C094AB-73A7-42C9-BDD7-C4505C8178BF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C549E7FF-A46D-4DBA-A3C0-00AAC1959D3C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74A2FECE-F15E-4F83-A7F8-FE04B4DD0395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949D69D8-39F1-4327-B66C-52629D2E2B85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2D8076E-91E3-4735-B703-FFCA4517481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2E2B63C-3175-4D58-9F06-3A0EC71879A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EBA45A6-179E-4FD3-9540-20BB2985C823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94DBDCE5-B144-4FA5-AC04-EB5C5673062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58A734B-4521-43AA-9BD1-D779E3B852F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45BEF8B5-A0E4-4914-9A18-1B0313974A0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14FFC63A-5FB8-4EB9-837F-A0225D0A3CA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9C0ACD0-E4BC-4752-A7D5-7B830D31508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2C80CC70-D33C-4995-98D4-E8D11208756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ADBB0C78-2596-4A16-B385-EBCD051D32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D9B569D6-3A3C-4013-9E87-7F97F2F679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4091261F-F36C-4C01-9727-A1670D0C9E9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68B0A1D8-D724-4107-9CD7-7365DA13359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2E194140-27BB-4D1E-8F42-7E8B41224EB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B113301-DE29-49C0-B4B7-F58115C10FEC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4FB95E61-3C1A-4589-BA7D-E1840518528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2D72C15E-4681-4734-B3EE-7157506E050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F9400E1C-058A-4D75-B11F-158F489E6F8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81625773-C752-44CC-8D3B-0EA0E8AE949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A8B5CAD-674B-49DD-9EAA-FB7A51342B9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F9CD7284-7E3D-4B32-B19A-AC9A320DF46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A736229-EBF3-4C20-BBFA-8977D4ECE6C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8F32D7DB-5C36-4E21-81AB-B3A5A65A197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C6116F47-E9C3-4854-8AF6-90A5863C7C9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F4351D04-3710-413A-BED6-3D1160B0884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BFFED1D-C65A-48A5-8A34-1C034C05282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AEDFA8A-4841-4F88-9FBA-C1E4168D3748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E0CE0749-99A6-447A-AD91-BAF67A928B3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7D07F0A-120B-462C-B309-81F30FCE434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57C1A2F-7375-4B35-A1CC-522989981659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CE24893-3ED2-408B-B78B-834317C6DBD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197AEA9-5230-4DCD-B1C4-CF511561FF70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D73C125-6AA5-423E-9753-88405CC0CFE6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68FF90F-3BEC-4FEA-A270-53CAEA90ED2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EC07155C-44B2-47C3-9480-50C53FBAC29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1E3AEDD3-3AF6-4074-AB9B-764169A84CD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ABEFFA1-1848-458E-80EA-2991C15A49B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CC93685-D3B0-447D-AA91-0602E1A157A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A3C2C8BE-E4A6-4597-BCBB-D35F6397611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44B358B-A7BC-4EE7-B156-92A8E2295F48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E47163FF-8BDB-47BA-B4B5-AFA491F03DAC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E469F0AF-F218-4E26-A7AA-69EB2A93CAD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FAD0A1AB-02C1-496E-9BB5-B217E22BEE2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06D90FB-0229-4674-A1FF-C41E6EE89B6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05751637-DFB1-4106-9FEB-9932DC98338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C2747CF-40C6-4AFC-BF7F-799FC584820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74C5C58-9D35-4885-968A-1FCCDC2F8F6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3AA8523-A227-4373-BE82-9DCA4E1A633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6068B27-F78D-493A-9341-26BDB7B4436B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2B7685ED-4199-46EC-A6F2-013AFE81D56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83795674-3CC7-4419-AAD6-791C71261428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9C1916C7-1521-4F6E-B414-E88529BF772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1A674C1-1D2F-4122-84E1-0C71EC9A83B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E7318F5-FDC8-4209-A6C6-4C74B1FEDC8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89E0DA0-07D5-4752-8FD0-8DE40A7D96D3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F99CCDF9-6A94-42D2-86F2-40196F2577D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DE31E0C-9629-4689-899F-3EF1EA69C28A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AAFBCB8-408D-4EEF-B605-F0ACD51A7B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A9F54C1-5DF2-412B-AFAA-FAFC8171EB3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330E25A-5F1F-48BA-B3C9-670A0850B00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B58D2682-5C60-4F21-A344-878685E1B7F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A9EED1E-B4A4-4717-B6BF-9877B53523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DCF4DFCD-CB3D-4B74-9951-70075AE4AD0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3CF4175-0901-4D39-B57D-BF5B89ECEE6F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AAA4620-32F2-4A79-AF9D-9B5CFABC84C2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6C440D4F-DC0F-4A32-8B44-D0BC2C90370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CD8F1D4D-596E-4C5D-934D-47EAD95B8C3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6B8865C-2797-408F-A382-0A03C96421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15A2260-4CF7-4E0D-A5E7-48F0DB840DEF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5CDF7EED-F735-41BB-9756-40904C5F9E2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626B87FA-1609-4948-BD40-9F3B9A59029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8AAC832-095E-4071-9B4F-DFB8201AE2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12B8DC85-D49C-49CA-A428-F49884CE65A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8D8CB33-E9A6-40A2-9CFA-5677D342176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0A574D9-3142-4AB3-80F6-7C71D514E75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7E2FE5C-76AB-4988-A7A5-E2D1F053AEC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076F8280-C8E5-401D-905A-ACBB39EABC6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ACA41649-611F-4A75-B44D-50E483004B9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E5B8BE2-A6D1-4E07-8C4C-354917C58B3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2E0C0139-71F5-4171-A55F-F959BEB6EE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E0357E2-6C53-4E9F-BB9D-E5DE2BCDAE7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3A13B1C3-98B8-4EDB-B6AE-95CFD1CAB40E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5C2E8D2-D3F0-43F8-8AD9-828370E071E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E15D96CC-90FC-4DC0-9A53-48AA4D2B081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ABF71578-6EC6-491B-A5BE-807C506C72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28AED359-2FB0-4686-B7C7-89D433A485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6E46C49E-2B15-4607-A15A-70563074EC1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CA003FA-21CC-4C4A-A3B4-E169E50EA002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21BAD5C-0372-4635-A2FB-1573EE991DB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7C8408C-4327-467C-A5D5-B0ACEE59A95F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54376DC-3457-4651-B97D-5673E7552F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56123F12-0E3F-4E94-A7CF-BB4222948FF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FD9EB4F-536E-4412-AB12-1FC6B953C9B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EFC5C13-68D0-42B4-84EB-FEEB6972EF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7A322B6-8FC2-46FF-A180-CC93728FDE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09172C05-DBC6-4EE9-9B65-6340C223F8D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A37581F3-A76D-42FE-839D-3FB08B5C4DA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089A56C-AE8C-41DE-9903-16BF33D9396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7155CB0-6F16-4C2F-AB18-64A1EE41CE7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77B48BF-6B87-4D65-8466-C249D797686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81312AE-E634-4E90-9E5E-BFB2BE34D35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5294005-3A7B-4A0B-B623-FE2440680BD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E146719-AF61-44D1-B8C7-E23972A603E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9B04DDE3-C82C-477B-A6A6-05B345A52E7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B720EEF-3991-45A5-B61C-FDE4BF33957C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C463601-F1BB-4DA8-9B16-89D79A1DA555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8BF7A59A-5668-44E5-BA7C-2EDB72AA0EE9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1DACF007-1BF6-4CA0-ACB2-9E7EE5DC3410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C5B6AAF5-6C0F-49FD-8E50-CC4861FE7C2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8A469AC1-230E-411E-9082-ACD35DEC47D7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BD846FC6-CC5C-482A-9708-9AF5474A540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8FE9A5A-CF2E-4D75-8361-B83100CF607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D0A849D-F602-4B47-9E4A-F555C4DBDF36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3DCFEE1-EEBD-4578-8D48-A424B9F7958B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A30B8059-163B-4182-9069-05E2929AEE7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301A15A3-3413-4A18-8A04-EC7451C03A3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0FC583DE-B12B-4F5C-A42F-618EF2EC608A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C9C9847A-1024-4977-AF79-F82098B8740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66D48B8-39BE-40B0-883B-EFD34DF5602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70096AD4-480A-4B28-A1A8-8AF14F7FE43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32FAB766-BB46-4A6C-A7D4-A7DBD4C73AB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2FFA486B-D527-44FC-9FE1-B85EB3B0032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4996A26-AEB4-4496-8D0D-23C5AE5D0D0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7D93A6CC-9030-471F-8C0C-D6D1D2667A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674317B-213B-48F4-9887-90183E0B6AF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5530600-6ADA-4187-A37D-41428C3C768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42A32D7-9516-49C4-8666-744CBCA1B52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91D2B30-F6F1-44C6-8291-06C4AA2EF6E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ED0757A7-B671-4B2D-BC78-AADD24C93A9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522B18CA-7A53-47F4-B815-DD99C14075A6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F64146F-1924-4B51-9066-A78539DC70E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38ACD302-DCE7-418D-A24F-9749DEB6BE3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BBE2151B-9DE3-44CF-8707-F17665E5881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8F1794C-5D50-479C-AB01-D024EE0A6FF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E24FD524-495D-4534-BA17-F77B3F10B58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0DF91AC-B793-47FF-9CAE-7759770FD16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15F1BE2-B9F6-4CAE-AD98-4011C6E39C3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61BC79C-90DF-471F-B14F-AFCB4EEB251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D88FF06-9D5B-4EC7-97C1-F4E62540C60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972AA46F-CC6A-4F2F-A404-7AB108BA039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8EC8D70-FFE0-4E66-940B-A50D30EB46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C5399527-03E1-43D3-B2B0-943BEEE0404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6C13FA01-2627-40C3-BB62-3D016FFA292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B514F1E-1F39-44DD-9DFB-6A4BA83A83C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CFCE44C-707C-44BF-994A-2DF436293C4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5F61F8B4-323E-4249-9B63-63764D32AAD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78B3BC1-48C6-4553-A947-0731655AC49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B0655E6B-36D5-4CFD-A6C9-CED1EE28E95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5E2E40FB-0B7F-421A-AB75-E7C09EB76F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7CC6B4CC-73D3-4AFE-8002-A6789A704260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301DDBD8-1AEE-4530-8B28-0AA077978AB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4E0B3196-5917-4C94-A047-4DA9DF7F7F7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5E21993-B15E-403C-9E8A-AD19340CC773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E3F22C76-1E5D-4FD2-AEC4-D89A28C8FCE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576029BE-43C2-46FB-90CE-BA0590A7B74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4D4DEC99-8C67-4381-B62B-2D846F44B54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78E2114-ADE5-45EA-B080-14C17CF99EB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97C53666-1229-49B3-8386-7FBE2331E7C9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DE35767D-5609-4BAA-BA17-39CFEACCB23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93DC8A1-D57F-45CE-B98E-660F5CDC424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7DDA1535-1DE8-471C-B5AA-F2AAD11FE81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E5D90A13-2F86-4428-96B3-4AA1D730532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3106B04-8D9F-41D0-9295-A015146ABEF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1F1A9B3-B1B0-4AF0-8124-A9C532B803C0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0DB6E23-A271-4B7A-972B-DE0CBAC2286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1F0D33C7-E9F0-4722-A082-5313B4E5FEE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D98B9AE2-DB7A-4962-A13E-6A4BA1A7890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6FFCDEB-A50D-4BDA-BA91-FB78587D277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594ED6CE-C4AC-4856-BC90-D1803A94AEE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2E3C95EA-1136-474F-B020-D96F20FF3E0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050F314-C3C9-4BD9-8619-F31F9BD7E34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30A2ACD6-EB24-4235-AC27-F6EF2CA9AB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134F76B6-5C2E-4954-951B-6DBFD6C24A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8DAF80DB-AF1D-40D9-9552-E8827F72EBA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41A24B1-DDF4-4535-AAB8-114FD64DBD2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D6B175EE-C8B4-40E9-9628-943D54409265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82466E13-86C7-44B9-9182-14A584F07D7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B4ECB5C-3FD0-4568-985D-99EF9BE9A98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1A01AF9-A6A1-4381-9E1D-4BB235B0B10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5BFEA074-35E4-404D-8454-CD33352911A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961F877-83D2-4573-A594-7F780EBC7F1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51E81B4-97A7-4DE6-8573-4F96F011570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E440C18-C10C-44EA-80BA-917EA34F35C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0EA3D21F-BF06-4D65-91A5-014C508602F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5142CA31-AC9C-4299-A6F9-07B1BF5F516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62E5E3B-8956-495C-8BB0-175BB6323B8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4ACBAF7-18FA-486A-9582-7D8751BB526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61FCBB3F-2179-476B-878B-531B5161057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3F213F2B-5A21-4DCF-8A61-1463F8B04A1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E7D8985-8403-4E03-BE15-30333077300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90273B2-E7B7-4982-8A9A-69396CFE902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08B8476-F4C3-402A-A160-0E6A46D9122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5C90844F-97A2-43F5-A993-F6782772E67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5375FE6-BED5-484F-9268-76D6888E4D4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16BC141-CF97-4CD1-AC8C-A87E7268CF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CC085A7-C129-4018-85DD-5A2A41C5328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4E2D73B0-0ECF-4939-8C7B-0DB7F90E13A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EFF5525-251B-4D59-AA21-37699334524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B6549E0-2993-416C-96F7-BD80680C6B6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E382168-110B-4738-BD77-452F4CB75688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A902C86-C4D7-4507-8EF9-F1E5BBCEFCC0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5A6580BA-DA5D-4F55-9F5E-85A2B219ED1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47218307-408D-494A-B215-4435F42DB56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32491C33-68CB-4C78-AF74-BEBC8FD7288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F01D5AC1-F78D-40C3-B1EC-A11BA286CCE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EA76ECD-2670-4654-890C-947A79C86B2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66926B00-1C1C-43C4-AEDF-19EB7E60197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A8D70E2E-923E-4ECB-8129-0E1BC05F94F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F2341949-04F5-4AFA-9AB8-607C6BE73D4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4580B8E-4893-44AA-9589-87F655258F1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50BAA32-F5F5-4BA1-BA0D-FB7531168B8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C79426FB-8F27-43A0-8373-31376E88059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4C2233F-6E75-4FBA-B73F-7113837109B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71BEB6E7-DEBD-419B-A1C0-BC91450B3E0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B80616A-EC34-4DB0-8586-C1A3232DE0D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C606DB47-B3C9-4ABC-8134-D653972D1EE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81C133E-101F-41FF-95EA-575D5E66653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80D70199-7E7E-46F5-8B7C-24CF17D76A06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5EF86FF-434B-4046-B13F-7F7843EBEB8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18F1850-E612-4065-B6BE-FD8F2960644D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232F0897-2CEA-4B34-8AFB-96874A6CC22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208C400-1A95-4F00-8C79-E14F7ABC6BB5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C536F33-F896-43F0-98FC-7DB5D44665D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273AF5F9-FB3F-46DE-8F70-AD96C982681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B1059E5B-68E8-4630-9886-4BED4D5947D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38DBD0E8-6E1D-4340-AF65-BA002693684E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7B6D378-EEA9-418C-9E6E-76879AC7B0D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702FA01-FE32-4EB2-A2D8-7842B37CC9F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D0C07E11-2D28-4A43-81D8-109E678EFD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DC756CCF-7F07-489D-B23D-F038131818A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4B804B9-7C30-434E-BBE8-9CBA2992E3A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1D568D64-1A0C-44E6-BB67-561EC480371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BBCD7130-4277-48B1-AC85-40BC876BE4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254802C0-61E7-417C-B3FE-01C85AFFA30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5520E5C0-25D1-4CA2-B146-29C2C93469F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EF9C5CCE-69DF-498A-8121-18F516B2F1B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F24408E-0D7A-4BC6-BA60-F0AB2AFBF2CA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115757F6-2615-430B-91EA-D1E51B76DAE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AF73A35-678C-4C03-867C-1EC2BF5C35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B0E9F28-F4D0-40C8-8B8E-ED95F8FA750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B9673ECB-1A1D-401E-83FB-CC9971CF417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5F5590F-A638-432E-95EB-776E36CB717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BCCD66A2-12ED-4EAF-B896-09A90E444C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D02E689E-D559-4264-B53E-83082300899E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F61E237-C96B-4BFB-AC3B-B7963C4A5D8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BF5ACC2-B712-455A-B94D-FEA724DB00B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CD06A9D8-CD61-4DDD-A3A9-545F0969215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09835ABC-632D-4CD7-9460-EB649BE97A4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B1788F1-5769-4A12-AE3C-8D5C832B580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9B22E35-CCAC-4A7A-B3FC-975ACE342C1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EE2CD5A-CB7B-46D1-A4F6-9F983E90F1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E4F8EA4-859F-4D57-AEC5-8914C25822E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9214C39-A9FB-4B94-92C9-7F533F2785DE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60A0F667-937C-4432-9293-C0DFE9AFE2A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FD2DF7E-759D-4E0B-9BFB-E7D5AFEE02A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EF05FD0-3876-4F50-8671-8EFA0014A73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BBABC89-BAC0-44FE-8FC3-0B66EFE174F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9D85A232-4E0E-4DCD-A442-3FBEB28A3C1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0DE6B4A-9A2E-4395-B559-DBA7B216F83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DBF2AD6F-C1E8-4378-8B1E-1C223D34B62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515CF59-B951-43E8-9A01-F647F06B30B7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8ECBBA60-AD69-442C-9382-5CE239428E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462276EE-2603-4C60-AF6C-312FE558A0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6E0C752E-9F87-4A2F-850F-AD5085BC405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34D6E9C-D305-406C-BEEA-F89708A00A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FCD57225-57C9-435B-81F4-9B8CAB5960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B842FCF6-6E9C-4BFD-BF7D-A6D2D34A1C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AA2D254A-7EF2-41DF-93B5-728302C504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247F03B-2E0B-4371-9463-843F3159911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F9F32D2F-FEBB-401E-915F-F1168ACF61E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FCBA05B-B814-4B8C-9945-BC44B7BDAB6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BFA25C7F-3611-43A7-82AF-78AFF122C43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6C1F766-200B-4747-8169-83BDFDAE2A3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51193DE8-C983-4C70-A993-C846A1C3E32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111B89A0-11AB-4487-97FC-8E05BBF62CB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A193CFC-7022-4178-B00B-9C0F94EF917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9F75859-2EF3-4876-BBB5-6E196F38F81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6FD5974B-F145-426E-8592-55D697B99BF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5D109F9-5BAA-4897-B33A-9BC09DF1271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6912D8A2-4145-45F9-A571-6BA65099C95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EA68393-E031-43E5-86CF-1DDCFCB037DB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B43F5242-FC63-4BE1-A03A-62ED67C6FF8A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B883C60-CF6E-4043-828E-6EFDE9F9A4A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B0B973BF-4A76-412F-8F70-B31B85F239D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BD9688C2-C27A-4092-936F-353E2A335687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515A7AA-E70E-4406-B5A3-D04848C764B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1BD7CA2-708A-4315-BEE3-6773BB764E9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6AA0A63-EDDD-4802-AC14-11F415F7C43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AB9A4CC-78F2-452A-B73F-C4F1C5C472D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8F73176-9E67-42B6-8B57-0FFE07A032B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10115E1-0DA2-4BF2-9D3B-A991EB1EA28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C8F9EE47-1461-4844-AAD5-91D27A89CE0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EC4DC133-DC00-498C-BC49-0D420903E29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E518668C-817A-40D3-91CA-FC521B7FD92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81743C3F-45BF-4589-AC53-355ECC45246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3ECC86B-36BD-46F3-A0BC-4E3392DF4F0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ED38E93B-8F49-4D0B-A7BE-F2567277B83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A7C291F7-875C-43E7-8EBB-BACA7C17BC7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7B8D9BD-7611-4DBF-BB86-D28677FF8AD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97C7250-5407-420B-B59A-C81341D63CB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D0E1F38-134B-44BF-88E5-E234DE8CC59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4AB70A61-B247-43C1-B40A-501589EEEA3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4C78AD92-04DD-4A9E-9A75-5F3391885C4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AE3E205-9527-469A-8436-48CA26A6550C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BF1E800-8D47-4129-9D88-CE8539F108B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0514C86-E173-455B-A8F9-58424A741FE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0748E3DF-17E3-4D64-B357-81271B631CA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55A2883-13A4-46C4-8306-D3587B6C74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B064791-71B7-42F4-B9FA-B745776E8ED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63B8AA5-BAFB-4160-9AA0-FDCD90848B7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3E2F68F-56B4-40DF-A50C-4BBC170E842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1531F2A9-170D-4C2F-943E-52B16A4720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386967E-6F1D-4F38-A2B3-9902E643564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7D3AE43-CD18-4237-B0B9-1AC55C575E3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C15C387F-EA9D-4123-A372-248C47DB87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AE380CD-3A1C-4D03-861A-742FAF40B03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EF32EC82-9C3A-4D0A-859C-C13F1410516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29B9633-15AF-46FB-B29D-57D42E99BF8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A70DE2B2-B9B2-45D7-ADF6-9D943C5EAE2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92C5DD67-A4F8-4C9C-AED7-8F2B2AD018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D48EED00-C762-486B-A15E-C573219E6A1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BA5B0C9-3C82-4352-9917-0ECC7C78965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D73BD22-895E-40AF-8FBC-07DCA3104A7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1708FF7-664B-45E2-BBEB-8F843C5AE66B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654329A8-A434-487F-A3CF-612639ABD06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58E6680-46DC-4540-9D35-94B965AF3A7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BC3B63E-1F9B-4E20-A0BC-6EF6FF29601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FB1739A6-25A7-4DB2-8928-E43D26E1C38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A4C0F14D-235C-4B1F-8ECB-D6521FA0452C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85E79A5-6462-4A5C-86F5-0952D4AF0BD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FDA083B-8806-4107-8E5C-72E7488AE44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DEF9F3B-D7B9-40E2-9036-F13F924315D9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D93451F-90BF-4C89-A15C-2A4D57C8288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81F9889-0EC2-4105-9EF3-6AE89CF43BF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67D4941-0F40-4441-990B-5E77F88726C7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543CD20B-CEAE-4B66-BDE4-D9AC9F60332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016BEF9-06B6-4A19-A2F8-5027B3203CE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E0B9A082-2495-480A-82AD-349358A933B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E76264D-B4C1-458F-8F15-D4DD81CF052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3C914412-42B1-42E1-BD67-B02B04F8E05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C7F144A5-24DF-42F2-BD08-7B428327F98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9F43B9E9-3050-4656-B73A-8D7977D9DDE6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1AFCA226-2356-444B-A9F8-3DC5E63A08C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A567C0CA-B3F0-4E0F-83D7-8042918FF7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7D662514-3C56-4EA0-87B4-A01801914889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6715F4C-5C79-4A76-81E8-966206170AB4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8D54D5A-7415-4AC3-A1A5-DB90A101DDE7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C687A7A-F5A9-4916-B5EF-A41E1FECF45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93FFA496-E322-49BB-8C16-66885E512C7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8BDA37A-5765-430A-B4CF-19683224F3F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AF1FDB6-A2E5-4D48-9D68-DC4EB86BBCF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8A74D4E2-083A-4BB1-88C1-F1DF10CE214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3CC3D161-B6D4-4B40-917D-5C9799CFD5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9C48BA6-454A-4998-A768-954968333CF5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5061491-14D7-4F44-8366-9191A0725E2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C88C259-9747-49F7-9E37-A821F87635A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CC9CE83-B81E-4E9F-8C2F-C2E439FAB54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BBC0A77-6742-4783-9114-71E57156355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432FC64-2D52-4580-A15C-8C2D5194B1C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307314E6-CBD2-465E-8D0E-B12B51E6E8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CF96050-7AFF-4C83-8BE3-9828C1495ED7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E16BFDE-9BC6-41A6-9EE4-306F6968ACA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20FDB5F6-50DA-4843-AC32-16840D45040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8240F048-F6C7-4EDA-9A52-B09E43725B0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6265AD9D-B754-45A8-B0F3-96E368C49C6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92C3F398-FB40-4414-910E-FF665B12AD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2EDB31E-A6F9-4977-8F46-6AA13AB5E81E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A48A4A3A-1B6A-4510-B843-81E90BB193A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3CEE4CC-29C5-462D-8328-8DB42F6C7CF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890A4BD-0FF7-4101-9415-C4EC33B6FF28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CAA4362-B548-44B2-827E-CA0D946A4D2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70684543-031A-461A-B5B6-67B12BA1878E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EFD3304-B671-4DD2-8256-3AE1BDA8D8A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74824346-B4F0-46D6-B7B3-CC283B60C6C7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4E5A2E6-066C-4542-8BF7-E11C7ADB845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9B1D1EB-DB8D-45B2-9D98-6CEC55BE6BC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6B342489-2D94-40EC-A135-AE26A0B86C9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7050FEA5-8F7D-4184-8681-D73E5BE365E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EBFCD20-BA06-4487-A4B6-B11E9E4837A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F0EF8524-322C-49B2-A343-6A9B3DF9F75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FD874515-D1F7-46C0-96DA-0DBA117DA34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1EA6834-B911-490B-BBD3-E8BD43A4B37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78F4AB85-9ED4-4288-A50F-A0EA3763488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1F86738-69D8-4585-9CA7-CBB33D5906D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73B34CC-8F46-4488-ADDB-B1482FDE76B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AADB3D89-E73B-4AB7-9B3C-F1846AD20BFD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0B5FD91-A548-4BF0-A598-26BF102BF90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947243B-9625-4E71-9DD6-2406E631384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C950087-950A-4919-B7CF-21279AB505C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932A4173-22A4-413D-ADA9-F6872BD4A15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33F07EBF-49D9-4C24-AC82-9C45CC7A76F5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B4C5841-7B51-40C0-9FEB-83C247C1D1B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443E47E-63B9-490D-8A57-78888D7B8195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B109F0FC-8306-43B4-88E0-D1290E7369D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65113FB-D2B0-46A3-8324-2330D772B68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02D3F6E-127A-496F-85FC-090CA9D775A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1CDBBF06-BD63-4EFA-9528-5EF99849F12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5C7EB4B-56E6-4EA9-9BB5-F25D792836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47B688A-E88C-451B-8556-0B5E80A7DFC4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3B751A8C-786B-4378-95FF-763947E5CF3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14607E4-B466-47F6-A551-44A3F4ECE9F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268E53B-71B3-44C4-8136-40FF04DEFD2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1B3CFFB-0AC7-44FE-B246-3317DB9A544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FBC9F22-CD3A-44A8-B722-C832DFD69B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429FD39D-165E-4CC5-ABAD-073C846F9E0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C494C48-0721-4EB8-8E90-935C433A655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3AFF80C-6BE4-4392-AA46-E7AB7EA11BD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605E22E-EB3A-4595-A8A4-55EF2E785465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C871411-5D45-4F5F-91E6-5A72ED750F1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8A4CB39D-6A97-4279-A5C7-CE27EAA3CE4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37704AA8-6811-497D-BADD-5DA397805B2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0CA400D-A33E-4D9B-9FF0-7DA35E4C311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07BFF8D-0E77-44FF-96AE-C43B8C8265D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29C3D4C-726E-4DF1-AB3D-D08AFA9C29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0BF1C05-685B-4770-B383-CDD2286D1BF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2C69987F-B262-4115-8149-2ECAC1450D59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12B2D17-D6BA-48A8-927B-610DE4A4F44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29E41B8-352A-49C0-93DB-4078C1B88D2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F065CE0-1DEB-48AA-A21F-19166C24835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88453E86-7EAA-4586-BA3E-538ACD6B323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2E78AFC4-5D50-44F8-909F-1175F219163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3837899-524F-4770-88A7-E8908E863D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4A2922E9-31E5-40BD-8647-2F2D4264222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F5E45BF4-D0C7-4DFF-A7A8-C31D02DF05E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2326CDE5-932C-4D64-A2E9-9B6B84E1E344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3B12AFE-035A-4792-BF51-9CB91AD27B8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72A5429-B2D5-479F-96EE-15CB4A34254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F4A7BA4F-9F07-45EC-8323-9486B9E903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53B8BCAE-7C1B-4E28-B911-4F1E2EB396F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A4159C7-340F-4943-B774-EDBEFA5E92D7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AFA27EC-FBA4-4689-BFDB-CC765577EF3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6F53E671-A560-4FF6-99F7-C9E7172A352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B61C8EB-30DF-4B97-A510-77FC80D234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E8714163-2BC2-42DE-8DC9-CBCAF5AD7E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50AE9D0-6095-4FD3-929B-A5D0C559F58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580EA692-4348-4910-9F5A-AB0F0E1FC3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BB1E9E14-BAC7-4FF1-B48A-26D6A45176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A60229D3-4700-4280-879E-CB3B8DC0E1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6E33B48-F8CD-4494-84CE-5E8799CA83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1CDA847A-7BF4-448A-913E-905F14512B9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92EB1E8C-63F6-4722-839A-9522655874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D080FA27-17F3-4338-B7C2-D44ED6A868E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DBB9817-488C-4637-8E13-DD661117047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998B7DA-B6B1-4983-AAA2-18646C0285C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A8BF481-D030-4336-B96A-9E387D0E167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C3111AB-12DB-4F18-8F0F-38A588D3BA4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C746E0B1-418C-4BB8-AF5A-429229FA835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A96DCA3-4E3D-46A6-88FF-EFA99B974361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D8B2A46-D85D-429E-99B1-D3582B547E9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0FD5794-A7F4-48E4-91C4-C467AE5E21F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0FF3DD99-6E18-4300-91C7-5FE3114A8ED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4A956A8F-20E0-4084-9AE6-FF61BE5766C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4559772-F963-49F2-8D9C-BC307CD0184E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3A416D7-5551-4256-B47C-689EA3ED4941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5BCFEA90-03B7-4A88-9F9B-F0656B305719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08959C87-5E9E-4225-97AA-54B1E4C6B52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979430BC-14C9-4779-AFAE-D308CA8D1C0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9C8EB5A-7A92-4C7B-A79E-372B184864E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DA31F99A-AC48-4FC4-B455-11AA5A7094B4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1D5B39E-9504-4062-9942-A375C7D6331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5C24D54-F7B4-491E-99AA-0BE22ECA70D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C7EE1A26-A4A4-4936-A0E9-1FCEB8A11A1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E777E78-7831-4B28-A5C4-8B36820EB16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9A46C87-4EE4-4A16-ABC9-DC1A733D6B2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959C4772-4488-4289-98D7-D53EBD755FA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A5BFBC4C-98A2-4E79-A019-75DDB11B348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A5CE8ED-71B9-4B18-9772-DC2FF022715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40A5009-F7D5-476D-9170-5AC21924B72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685CED5-EE5E-4726-8185-F8458053BFF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06FEC24-B240-470F-8580-BCE8354021B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836F5E5-72D6-441C-8B91-AD0B2B451C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EA1FECB-57E8-4DA0-AF32-696066837D6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9B677D77-89D7-4882-96D8-8375822A6B0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00D1D335-4AEF-4F41-899D-E3C240A2D6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09B4C40-310B-4A41-A10D-32C86BDC022C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8DBA57EF-2A49-41AC-859A-2F48F4F96A0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C5D9709-6381-43E6-8E74-DA540D31AE4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27AD7267-750A-411A-AD09-FF0598EE5E1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38D147BE-F450-483C-BBAD-CDD84CCFEB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32278D16-18A5-4EFE-AC6B-E8F9247BCC8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E155073D-CD1A-466A-81C0-36D2B4DDB95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6E790D15-4481-4BEF-9677-AB531CE3F23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D6A494C-600A-4208-9094-E0A75C9CFC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ABBDD1F-15F5-4E84-B8F6-2DA12B57A23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18C0568E-ED57-4E0B-BC4B-46494BA80C3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5FD828C2-8129-418A-8151-09D2E977DB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CC4FB50-7E03-49B0-8BC9-CFFEBD0DF0B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E8F64D8-B515-4298-A05C-695D5B84699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F19F6A6-C7F7-4872-B8BE-0FBB274DE2C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957B2856-9E0C-40D2-B965-CF2255E2835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658E6F1F-6659-4917-9119-CEC3B51437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8B3F4453-74E5-4139-91CC-CE815BC2F6C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45DED02-46B4-4579-96FF-80C4E67657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BBCFF75-B484-441C-9479-E31A8E647A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7CB40AE-9BC8-463C-A3D5-262967EFB65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EB1D9385-74B7-4EF4-B9BB-BE36275FCD9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61141D7-DB4D-450A-A96A-8659A78FE0B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F9C05E72-48B0-413B-B2AD-ADBE2E7970F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B1AA8D4-388E-4D52-900D-85DD9E305B8B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0DE13F32-ED9A-4BCF-B00A-228C0A17D200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C2E4D0EC-BA43-462F-BFA5-97694C50263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4806198A-A2F6-4BCE-A883-20E5713C944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894F0DD-9AFF-42CE-85CE-DCBDC4695F1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D3531CAA-D457-499A-AF7D-10AF061607C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59080940-E08C-4E08-B0DF-FC154479E3B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130F2012-4AE1-43D0-99A6-BF1FFAFF011E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831C6840-76DB-4D03-B82E-F94597BEC23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82954CE-50F8-44E7-9309-BA8433B3570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057D7986-0B6F-4257-9765-D6B2534286C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91A74A5-A0F7-4672-B1FF-B6AFF9E5C73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EADA3B8-6374-4401-8BA9-C0844F6E348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84FB9779-2316-4631-8802-95A866F91E6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D890D50-479B-4510-871F-8C6B85832B55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5CE33C6D-693F-4AFA-807D-BF5DC836BB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7615B827-8295-4E31-A755-4FF32983D4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06F9F8B-C55D-4F9E-A478-FDC67E9AE740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E06BB80-DDA3-4ADF-AD4D-DDC28F456D8F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59B3AD82-C814-4FAB-BCCC-81E8CB6254A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9C7DE883-A946-4C96-8DED-5B674D48948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E0A4E85-5594-4BAF-83D2-0EB4E580587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5E7C44DD-71EA-4AE4-8B37-77EE9CFD720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E18D0129-B133-42AD-9270-5B043B22D71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0B74C06-F756-4EA1-B939-8B153EFAD5C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EA53B7A-DF95-42F9-AF61-A71E9293A6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20D1613-A926-4080-A9BC-B6EE47C93B15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7E97B60-5A4E-4C81-9F8A-91783047AEF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EA5E0A1-529A-46DF-A2C2-36FD2304243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510A26F-991D-4C14-98FD-4F4BB65B9ABD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A70CD59-466F-45A5-9594-7225D178070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49015187-3C43-4D07-A656-AB6DC9F302C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B60870B-3107-4B24-8D86-D3BB15A08B7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98F4CBB-8795-470F-AA0C-B1D2EABC3578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07EBFE9-8D2E-459B-889F-2CAD2917FC9E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0AEA73F6-7C0B-45F5-BB93-AA8EE785954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C0A9AA0-DE3F-462C-A059-BC722DC7F24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9427B04-09B3-488E-B6C2-3E6C85A8932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4D16BFD5-134D-4E48-816F-28C3A173798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6902D85-3899-435E-A452-3FF4545FE87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5DC6DB2-4CDB-413D-AF71-7A9087FC8EB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93F966C-6621-4490-874E-927E85C99BF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C3AF490-523A-46DE-9EEE-5423299410F3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0E1D9CC4-9F55-401F-8A63-8672AAC28C8E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7FF068A-63A2-4824-99B1-94ED9190564A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1F871F4-1A3C-4D90-B153-FED443A2F97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143C9186-E5D8-4D53-B869-92017F660D5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87AFCDBF-E292-4D7E-B5FC-2BEF89855AD0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7FC0693B-DB57-4EEC-AA5E-B0E463C346A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7C0F3B38-3B2D-46D4-B247-CD67B3A394E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FA31D257-200A-4544-8CFB-57827367FC7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5B3E0BCE-3156-43B4-9B9E-159145AA47B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8E95E73F-E4D5-4FD2-9B53-F3AFAFBC7B4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0516853-CAEB-42C2-8316-C60C5F4B004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A3084E1C-2663-4164-9254-154C7D0E1B9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E8FCB84C-99D4-4FED-94BD-F1400934BA3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55A1E7F-DDC5-47D6-8926-82CC78CE64D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25A2D9CD-6C1A-489E-BA30-7A7DDB65EA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83280007-F272-4F26-A39C-8ABCBC3F12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7F92F136-7546-4D15-A482-F902067F63AF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0AEF94F-14C9-4EFC-8618-AACDCF74B4D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C9A9164E-BDE8-4A25-A5FC-D32CE4EC8209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2E1A565-9D63-4853-9C6C-DFACFE161D2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6C52B1A1-B66E-41B0-943E-109EAD75EE8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7615532A-1AF6-42A8-AB0E-DF335D45C7F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85B7898-D8C7-4E59-896A-7A7B784175F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A2836C79-10E2-47A5-B1A3-E0334CE2C11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DB2F450-02BC-4CCC-A69B-746A8641B0A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83299CD-E81D-4AB7-8457-C1D2123A1C7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D0E35CB-D71F-4E78-9187-63C7F07FC07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E514049-3CE1-411C-96AA-4DE6785D75E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828918C-C7C7-4D3C-9B9C-4BBE9778E9CD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2E1E0EC9-BA94-4BFE-B2DF-7A1F05EFA1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2260DDD3-0D3D-41DA-9975-BCBE9C82463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DE29C9E-55AC-4B43-98AF-20C68AA5B98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2A2A6CEF-FE3E-4CDA-B69B-8A1163D9E5A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2C920B4-96D1-43B0-810E-D7E6AFC751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47DD49C-86C6-4983-A15C-E4E95CBB070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7C68367-B26E-40D1-9CAD-EB395781BEF2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66AF7BA4-4070-4EF2-AC48-DD14936BC7B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4DE1F2EF-275C-4826-9AC3-D1A92C0B2289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419B144-1BAD-4B2E-A75C-AE95F3B921F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246B344B-DF2E-4D70-9B86-31B6B9326F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57CBC47F-24F4-4463-9C42-B873F4C1992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CD95D029-9CB5-4C2F-A3BD-BAD30FA1F21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91F64EC-5B3D-4AC1-8498-BD63CE740B9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BA9C91C-4AD5-4E15-B0E8-FEC29EC62A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044F1202-3251-4AB6-B062-1D76391D47A7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5A6FA4E3-CE9C-4C16-9DF6-642C8E98F95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37C3B3CE-9824-4F66-8046-638CABEC4BD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B4D41C3-6AE7-4E5E-8907-0AFB75E117E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3786118-3BFF-4C40-ACB6-31C134591AD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3B19AAD8-20B6-48FB-B42F-54BD276D3D9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4017D27-6F82-4DCA-A335-48B94C1B020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B33A775-C8B7-440A-9EF0-D9E6B3C430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6D28F8A1-C136-4FF9-A980-6F0AB306D75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F19B147-9CF9-417F-B141-FCB3FFB7CA5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4293278F-9A66-4A98-BB78-EE11AE73AF4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08C36E75-329F-4CC2-B4BC-3642CDE91B4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84201DC-BECB-4B34-A748-C4357B8F10F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521CC00-7DF6-4DCD-9C16-BEFC77B333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1798871-6E3A-48A1-9516-F77F6C43BF3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474ED1E-5A55-4FB1-8A67-E5E26813DD9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B5BA59E9-E5B3-45E4-93AC-6392C6C14676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F2A5753-FEA5-4AAB-A75D-DA7CAEC4A97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47A6DDF8-D31B-4465-B107-8FFFB78FCAE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4B764C50-B39A-437C-8BA1-0F57369CDC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346E959-9302-4CC0-81B5-FE51AE7257C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D836F1A6-0471-4BF2-BB33-63FC987909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5E97D02-F4E6-436D-95FD-684D9B4D5E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5683F1AA-BAEE-456E-94FB-8C8539D7FA4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EB9E30E-E321-46D5-B803-C53F9042650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4EEBBEB-D117-4710-BF81-071224061DA5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67C2E9C8-9EF0-49B0-811B-6D13ADB8D7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EBD4666D-7C2D-4268-B28F-F0B829D3590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F3AA5AB-D89B-4F0A-A47E-C364D26F4F1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BDCACE05-5C56-4C40-807A-50904BA9EF7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9113357-1425-4E32-9199-94659109803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EDB5168-9AE4-4216-A7E6-BA305ADC62F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F93111C0-A130-41F1-BEAF-7D405F332B0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4D57511-E401-4A6E-9A3B-0D172536AEEC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07FA59E4-88BA-4C08-A829-E32242E9406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76C52E87-F748-4372-A6A3-E47CA91FBFB5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6628F3A-F09F-47EE-8C71-3F6571C972A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AFC53918-A55A-4224-AB3D-B93ABB9B320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9EFDD1FB-9778-4CD5-9157-D1D454C1315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213CB109-57E1-408E-9B5D-3AD1B9A0C100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C7CDE79-5EC0-4C91-A03A-9A5A71E06C28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739A1A6-3A22-4901-ADE4-EA3788EE0FE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9D2C724D-7468-4746-9B0C-F81E6D071C6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7E14E5B-4EA7-4807-BFFC-D8A6B0C8C5D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921F665-4FBB-40E6-8993-0842FC347E0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34B9B54-7377-4A05-8361-02469388C5E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E2A27FD-B950-438B-962B-82F885129E6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A4AB00D-2ED1-4183-8056-D7D6C57AAA5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3D4DDF06-0ED9-4790-8491-3CE139CF5AC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0A91F79-7232-4637-BCB1-CC423E549AB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6C126257-6BBA-4A2F-8826-2B5A2230545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7C6A8C2-F2F4-4FC1-A017-27BE9826B5E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8AFEF1B-2E8E-4AFA-AABE-956C8FEA127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C3B842C2-217C-49CF-993A-9EB6AF3C705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368198D-A963-4B4C-B0D4-D37467999D7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036A14AE-063F-448B-835A-5A3B26B5ADC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1B9386F1-B195-4779-961E-F30ED370E6A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F59EF2A2-1545-498E-96E1-BCF57B9423F6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52034BAA-9BBC-457A-9890-807DCCC7410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A9763FB8-7FF0-48A2-9CD3-CA83DCF5A1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C42EC08-2D0B-4086-B020-BA25B63ED238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7C5E227-130E-454C-87A3-49F740E451D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93AEC87-322C-4BF9-BA2D-81392FAE365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3AB5C95-DF61-43AE-980B-73F182B6E8A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A36AD04-4575-4259-8A97-D8C774FE2A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B3B404C-EFB0-4256-990D-B735A1739FF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60F8CD4-6668-4090-8927-F673FB3E469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2AC6840-9824-4757-A114-EFB3EE6A610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850C1BF5-6467-43F9-9725-60E7759FB87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408EBA4-D620-475F-9496-1BE2738F258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A4F0F879-B3B4-4E5F-A4CE-0C1D0EDA581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F029FB6-35F8-48E8-AC84-921FAFC2ED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FB34889-DB0A-40E8-A355-483E3CCCF1D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3FFDB981-B5BA-4221-BDC8-B17920AB564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32E9EEA2-B709-4AEB-B00F-B67A54E914B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5B017C5-42B3-44DA-BE6B-2669986584A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4CE4A97-A866-4236-A610-672986E3E4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9C75307-B144-475E-9F58-4B59D0F794E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ABC32DF-B09C-471A-8A88-871DCA2D0CD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6DA7D50F-C0D4-4F1E-B273-0406E5DFCD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92906F77-1C48-4143-B97A-2CF3FF0C52A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271917C-1580-4AEF-A2F2-CF5F3F14E6B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763FF84-822D-46C7-8A4D-5AA41F5242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1CA129DC-863D-4C45-BD9A-5357FA2CE04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939758A3-1990-4CB1-9D8D-9176587994C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3808D4E6-8E0F-4A11-B567-E6030F343789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04C9AA5B-5A7E-4E32-BB7D-7289EF95376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D0D8017A-4FB9-41C7-8436-BCBB212F8BE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5AEF6B3-EA7A-4D88-999A-2246F761FF81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DC2138E-F247-4430-BF11-3D6395B688F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84174C5-046F-45D3-BA40-BF76BBB8218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44708CE-CA4E-4492-81F3-7CA6ABF9D770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AB45BFD5-5998-4CA6-82E6-A1BF0FCEAA17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BAABD7D-4363-4D7D-BB2D-DFB976F4455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8B4D3A05-4505-4F25-9134-2D7EB5E11B0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B232BCFC-1E08-4F1B-9A4A-8071BE29DDB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FBF96897-BF36-42C4-8635-5E0C60A898B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CA4516E1-BFBF-47FC-89B9-70D3D672470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AA67FAED-9A3F-4AC8-8EA9-7FEEA226FA1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7C503EC3-20A9-4825-A40C-DA144D3B0C6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44CF348C-664B-4147-8236-ED4EAD36B8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1D32507-E798-4B18-8FEE-62556A56F0CB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7F4F3BD-600C-4433-BF88-375983D574C1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156519B-ED43-41CC-A1CE-40F3EBCED8B5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94C3F061-7F9C-4BCB-9964-C7559E6A6DE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E717C27-3E4C-40D5-AFDD-D62FBD52E6F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0E93B36-EA1B-4F75-8201-1751991E79F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F20CE04C-D6BF-42A5-B4C0-B91788EF8FC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9CF2F9B1-CC64-4D2E-AFED-99A912DB1E7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248A261-871B-4340-A74B-421D31617F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0D68619-737D-4D2C-A8D5-4A79F291E4A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C03127AC-D192-44C1-838A-506C63B9AE6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3623561-F063-4AC4-9AD1-684D65BE19B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9CDEB90-4160-4B8A-A074-9CA17BF9A65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5C6F31E-5522-4481-9D2A-DF40AC15AD0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DFAE900E-A4A5-41A2-AD32-92898C1086E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C2D1272-FFC6-4F40-81E1-1E59C1FC017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3A7278B-9F3E-4AB8-AC19-B1B13B5E97C4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82017E35-6A91-4CFA-82B9-703F1599C78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5880C9F-2B9C-4E65-A9F8-49046E907E2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33D00B5-34E2-49BF-A496-A96797A0505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1E5EFB5-2BEC-4AE9-AD76-5CACA14FB2B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506A437-23D7-4B96-93D1-15DC549B36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437CD35C-4F8F-4DA0-A8C3-70F2B12F1D73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F2E1C777-CBC1-4F30-B03F-0848050FA26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261DC4B-A7F1-4E67-9AEE-B6066C471F6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A1520282-A70B-4B46-B16F-39A9DB90BAF7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1719148F-11E2-4843-9FB1-B908DED88C7B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C8D7547F-9602-4669-9723-6D177AB2414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2E182E11-EB3D-4117-A4BE-5D0829009C6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19BFFFA6-8387-4056-A1FF-EA59C7A603E2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158A112-194C-4578-8040-50C3ED135F6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83D0802-E3F1-4557-A581-2239E0EAF35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E60CC789-6994-4E0D-8540-E059C751139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E735C650-4965-4792-A7B2-B7733072795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E0ECAAA-FF39-4BD1-A9E0-5F803F3E603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D10707A-B2E2-4696-948C-A29B200DB22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36731B6-21A7-463D-910B-63DD0C0EAEE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E2DF1276-7234-4DD5-BA31-73396EBD23B5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B7946B7-D39D-477C-A82F-59723A91771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D890C992-C7AD-4EED-BA8C-064240B5532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D52C91F-6A51-43BC-8802-81020F12486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B2F1C0D-380F-4BF0-BF05-AF0033635C9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99AC9AC-5E96-413C-9F2C-49A237FD351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7AD8E9A-AE7C-4097-85AB-6550A89B988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750A695-6E52-4FE5-A0C9-74B41DC7120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DA13988B-624B-4841-AA09-8CE97DFDF98A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06437E5-C281-408C-B631-8A35EEB787F2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8C849E6-AEB3-4AA8-82AF-67F83FBF9BD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55E82A9-FC81-47C0-9F54-9D4F203346B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F670C241-D20A-4FE7-8B58-B1BF7CB9713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49EC1249-F6E1-44DD-93BD-36BC70AFF47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7E70BF71-682F-44DC-8FEB-C0372DB9430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A576D34C-FBDC-484A-93FD-2E594C9688E1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3DDE7DB-4F45-4305-BB02-51DC84805D4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8F20EE3-A252-40F1-9F32-F436BE3C52AE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8BBE112A-BB56-470B-9F00-EA00CF4C2A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2AD7AA8-5ED3-434A-B69F-7D95A14CFD2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894FCCE1-6B6B-4CC1-AB9F-980B3FB5215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32E2F285-80E2-4ED2-9DCB-ABB110E193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7E6FA11-7C2B-4B72-9F9D-ECC07930A6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041670B-6F41-4852-AC5B-7161315BB59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9DFB0773-26B8-4B59-8DED-70043A0E38CE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4F9F0CE-1A75-4837-8ACE-55435D31366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A7DFD27-6085-498E-A9E4-6D50EF097D4C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18E1EE7-4939-4A86-95E0-69A87535B96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A068C03-23B1-4528-B94C-A3DD1D3A309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3A3E1A2-69F2-4A84-BEB0-D62A48E3FD4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06FA2186-58C0-44B6-AD87-54F51C064DD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4081657B-3C01-40D4-B124-AD375454FA1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27CB7BC0-F4A4-4FCB-9E1E-BA0D80CDAF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5C2E4B0-2E25-4B43-912F-E0DACB05FE01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2DE6EDCC-8769-4724-8A5F-1E2E38C1D4B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BFAB21F-A3BD-46F0-91D4-3ECB22940EC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F7A9EA4-BF75-40C9-B8E9-DD6D87E7E66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40590287-B901-4A8D-BC57-C881AF00F52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3F01703-E867-448D-B7CC-875B1306D85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F0B85092-352A-4DA9-A902-53AC7F8B43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A43A11A4-FCFA-4F5E-825A-C77210BCC9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D738CE8-9B2F-4EC6-B2CD-BF2B8BC0A16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784B4833-EE21-434E-A6ED-FDD0341C9C17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9032924C-5101-4B71-B01F-0830DC7C111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A066F9CD-76DD-4990-8BB7-205D85A1FE7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DD973ED-CC2F-4A24-8281-0186FA8CC68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CDD4408D-674D-45BF-AA86-64588E8F7E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FF90689E-3CE4-4FD3-8EF7-B0700F6C1A6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32C01FA-F406-417B-9D5F-95ABA179117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5A3B4385-E285-4E6D-82B4-B9B3F39798A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8C10E58-E0E1-4A77-93DA-B2BE491BCE5C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8B5CD0F5-9A4B-48F8-B6BD-BF7BD6C17DA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637C4492-A3C3-4D4C-860C-5613C17CA7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5E29A9FE-7678-473B-A2F8-A3B20BC0E7D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5313E0D3-A58D-4ABC-AFBE-92092DFFEF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E1F6C6E2-F2E7-413B-9776-6AF6FE1BF5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A6661F8-B4E4-4C3C-92CB-89AB2753A2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B2859F42-EF9C-4355-B0DD-C64CF3C530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B27251AB-886A-47E3-82A6-310DDD094E41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DC8345E-F780-4F5E-A73A-24ABFAB09D3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24CA44F-0E8A-457A-9DCC-71A4F1AC795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01766CB-06B9-43FD-ADC5-021032606FB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E11C3BAC-8F7F-4422-A6F7-CD0C510C7A7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7D5F8AD-497B-4755-B0F0-6FA068F1DF8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0EF01BA-266E-4FBC-8AF1-28D1C125565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5633432-4BC3-479D-8AB2-D2981890925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A53D2A1-52E2-4CCD-947D-B326F958CC5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4B1D23D5-37C5-4741-8A18-62343DF43832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A2E603B8-0503-46B7-B5CF-1F573B015AED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5F856825-A71A-4BB3-9C25-33E40541B0E5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60F01FF7-C15E-409E-BAD4-150548F29D2F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E0B5A2D1-1A73-466C-98BE-D470C7B2CBE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3B1CC9D5-3FE2-436E-BAB6-FEE5033CE724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006DD30-6E5F-4073-A5A9-17C0E5623E4A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96BB55BA-4A6B-4C08-9017-9C9C7FD5B803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CE211DAE-350F-4E1F-A57A-68F21378921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071083F-982F-43EF-B3BD-49975226D22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B32273D0-0F18-43FD-A1C2-E6D246F483F6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BE27619F-29ED-49D9-A050-6BB55A45A62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99925316-E54A-4B10-B2F5-76B52967E10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2DFC43DE-AC0A-4536-881D-4C2B60A4898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5B974FC-31D9-4164-A531-DCE4A8B3A2D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43E04F7F-5011-42FD-BBE6-65C523F1936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1953BFE-042F-4E09-B4AD-5AF17131204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6EC0A86-D250-4B00-BD4A-DF10B47295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D3C7E63-AB6D-44CB-A687-8AF1432CADF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B8CA47C7-66C6-48A4-A2E3-C31158643F5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01B025D-52FD-4F71-8EFF-F9B778B76E3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9630055C-43C7-4AC3-B0BA-7B568E0EE46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17EEC09-0901-4536-94FB-37B2A12BD9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3BF7E1E-269E-4F77-A5DF-476554892443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6C93903-40DA-4246-B886-EBEC1A0A12B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7BB14DE-FE82-4E8E-98E9-6574CBA1911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3BE4C5EF-2BE5-491F-A19C-EC4B1D7C1888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5C8F931B-1BEC-469D-ACDF-F6C96818113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69A26E5-EDED-450A-AA7B-63FD20854A7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BD19A07-9E1E-46DB-832C-7C23590780D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A068B40-9851-43EA-ACC5-B353C8D748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80740C8E-CF25-489F-AC91-BA91516E93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A638886D-CEDB-44DA-B867-0E77B732DA0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D836253-DACE-45DB-867F-0B2A002EFC5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48FE989-3775-4A4C-9209-E1E22F9BEF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A3E3422-8412-40B1-9EE9-4AB5CD3000D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3BFE17C-2985-4544-8E39-6710D5EFF13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F2F74DF-2F94-420A-ABEC-33A258683D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A9BB0F24-F31A-45EA-A900-7B3C0DBE512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122843F-58A4-4020-A68C-1A9AF9C8349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427BAF6-2EDB-456F-AF7E-7F7735CF0F4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EEB1469F-7FFC-4C1A-876C-2999B2B6FB5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60554E1-DE63-4FA0-AFF1-CBD7846A57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572AC64-E1C2-4692-8679-56EB3E7FEE8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94C22FCA-5CB9-4C38-B57E-4AF7606D031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E72D048-FF9F-4337-AE68-DB51FB3929F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2A43F41A-1641-4FEB-9330-6D892A940C5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26BA3E8-C19A-461D-9F3E-208BE4D142B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0AC2875-B069-41BA-899B-F70F4E04F2D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EB38E046-EA7B-4598-A041-8689ED8DCE7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391AFFB7-ED91-439D-A1B4-5730C4EE8BB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5416590-475E-40D1-86CE-F3386993774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D99C6C9B-9FCA-4C72-BC25-0EE316CE6AA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5505270-6C62-401E-BA31-AF714AB3B5C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DBA6A0EA-BA08-45E6-A959-9113090028B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EF1FF78-095B-4402-A2E0-66E01A7000D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83D0A4CA-E875-4A11-BF50-249CCED61FC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3A2065E9-73A6-4841-A4E7-9AF349B4DDDD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0D6254B4-D224-4AD7-ABE2-4B60B4F16D3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82C4C011-F06C-4A88-B9C3-D5A576C8CE4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6BCE6C5-7128-4347-B20C-F98740233B4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A775F84E-F9C5-49EF-813C-9DAB9A4CDE4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4FD2674-1DB1-484F-BC81-8B02ABCF8ED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CEE6195-E729-419D-B0B8-C34EA8F7FAD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3146B132-942A-4B1B-BD02-15FC5F214D6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36595C84-B3EB-46FF-B877-B41D9D05303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13E0B63-3996-4C03-8C4A-05AA2AFB5F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C41BCCCE-4A20-4C94-A0F2-6A9819F7B63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E8A22AB-DB7A-47DF-AF09-5EB37FABE4E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F802D0B4-E810-4C9A-A76C-79DC540A0F1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228C2BAC-5887-4C71-B669-3BAA574A1B7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44825D9F-0DEB-4E12-AD01-B29DAD0F283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0A6588C-63B0-433E-99E8-FCF1595AC52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8BA9C96-C800-4AE6-9596-D33B48403F7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32ED584A-DD91-4BE2-86A4-45A9B5519FB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F0B0D86-4389-4E1B-908E-85B3A96C01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1C48492-AF09-418F-B608-BD2FD29E9993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F57B59E-AF4D-4DBF-88EB-18376F2004C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319EA05-B8EF-4ADC-8182-32FEA3E9CBC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064D22A-0260-42C5-8E49-321858846DEB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30AE3EF-4516-49AE-B43C-4BB9DE24BB1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39E3B4FF-AA8A-4929-83B8-3417EC79416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A1982E6-2422-43C7-A7DF-5703512339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10E18C53-1C68-4278-88B7-91BD29B5C88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D800C048-114E-4AA8-8B19-4CF2F6EDDE2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6A2A789E-F9CB-4A0A-9436-01DCA066D39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90BE702C-BC90-404D-A8E8-33B12B88573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5892DF9-26A4-4392-A797-FC2D2C22335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C0C64E24-9E03-457B-AF22-5EBB1A44A8C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9AB419F2-B759-4DFC-912B-AD7C322C60F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267E49C7-92F0-4ED5-82F9-880286CB18A6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3208767-D9D2-4AD0-A3F8-4482A9502BF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908ABA30-2E48-44A1-8BE4-62798FF25EA6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2E0A085-65E2-439C-B161-DF4C25B9051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C57CF6C1-E5F6-4746-AB0F-50868B0C27C9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A89A721-AC40-4026-8434-46582713FB3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C05AD736-70D8-4275-9B0A-719A7C48F0E7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47C6C1D5-9779-4E5F-8E39-40775CEC5AF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0F7EDA9B-7CAC-4ADA-8464-0687B86D917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C0E2481-0C45-4F45-B311-69826E84344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34E4C8B9-251A-4F0D-A8D1-0DD8CFA9A64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35A94ADD-DCE9-49C2-B82E-FE41C649F44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CDAA54F-F1DC-4914-BACC-35C70D5A7CA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FFC10FD8-D6C6-4122-9FD1-FAA2213FFFC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B3910725-61DC-4C35-9911-EBFFEE54EA3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D9864B3-796D-4789-8656-015AAB9652C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3AFCFFD-9875-4C8D-8528-F4ECBB252DA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FE182971-32C5-450C-986D-015C828BC48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12EF29D-0B2D-4449-A20F-F48053E3E14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8180FC15-4E25-406E-B192-E69905D309F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0D99094C-1148-4EB8-BD6D-CF4990114E4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6A536379-53FF-41AA-BFF3-388BA73B7898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3C05FE8-A784-4451-825C-F86C9E093C0F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844C472-D7E4-4657-B94C-D8E4B512274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2F208E1-F98C-4707-ADCB-BF407857445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334BA1E-DFDC-4178-AC52-7286DA04756E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69763DB-55C9-4F05-88BD-959A13B42D1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052B61EB-2FA8-4EFD-8AE5-FD252D105CA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6750C57-A9D8-4346-BB04-B1EFDFC03D1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D62BC9A1-6B0C-4ACA-A45D-09AECEB684E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58D86F75-E635-4F07-9ACB-EAB2086AD98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E7B7988-842A-4B94-BAF8-887979759FD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F47E26B-DB5B-4278-A36A-E25170F448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8670DAD8-E66E-466D-A858-82EC7EF604F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2564690-73F8-4EE0-8F65-11721A4FDC0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E8080DF-A801-4A40-B442-111993C454F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861789D-9214-4BEA-91F8-459A4A5F53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99329C55-5D1D-4548-949C-88C09D3FDB0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2E86943-5FD1-4CF1-BED6-BF9085F2536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2CBE067-1AD3-46DA-AC84-B24F55FF3469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D61F27A7-D8F1-4966-9391-D4825030C03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71D0EF6-2FCF-421F-8E36-257A47037E4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A1A1398-8404-402B-9388-031FC2CB150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FF78FA08-293F-475D-85CC-6E0FBEE5A82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DC128B8-0D39-4F25-BBA0-685E1D673AE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478DDD3-C472-4506-929C-F55339CDF6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4798543-040D-4980-B5E6-A0188592D7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615587E-1D47-4EDE-8999-88D0F91AB537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2E2CC71-3564-4CDC-A981-8C7339E2E4A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F5B4F1A-3120-4671-8EF8-540D0F30004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700A635-F1D4-4929-B288-94D690B6432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CF4E7826-1193-472A-A9E0-1F823BBBC09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3091826A-930C-4BA4-8B84-0519FDE3A97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4A5CCEE-CDCD-4428-BAE6-DB724886AE7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B3C9E424-3637-4AFE-8F40-137F760172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82D7F60-A7FF-487D-90E3-806F4DDA808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2D9A11C-BC4E-4073-8067-086F0520E0A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6A40FFAA-A937-40ED-B87C-187FE4DA079E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0C89A3FC-A391-48D6-8A66-E6FEA578100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3864E392-BC56-4761-8D0D-5F51E005674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2F135E1-B4B1-425C-A6B6-EF7E22DBD5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AF456DD-69B9-4C23-BF12-7DAACC35176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E09F6CF-95CB-48C3-9DC9-55BFCEFB8E5E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79FD0860-9FC0-40FD-A2A4-39AAC894595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4AB0F5B-F3F3-467C-8BBC-E3B289A929F0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99EE7F5-BE54-447A-882A-03C709C55F4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B141C34F-426B-425E-833B-677F3F7B1E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F6166B49-C9B3-4A5C-9412-F5AE78DAC08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2A52A7A4-862E-411E-8CFC-0B4112D948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E040293-FC7C-4247-B9D9-AFEF0E3D68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B0AF41A7-C638-4370-B321-9067B579211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5D7E0DFA-EC87-403F-A8AD-5B8E8A53B8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BE5E8EA-CEC7-42FD-A145-4CA102773850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D4A96074-2517-441A-B346-2FD760A96D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747C5D1B-5BA1-44F1-AEAF-F7E1D5A937C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8A70403-4CBA-4A56-9870-C6D4AC863F6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3307960B-A676-4B41-84CD-B8463C5FB39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70351815-8DD7-4AF5-9640-50D915BEE06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2C9E613-5BBB-462E-BE2E-9A6DF7212112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DA75B0A-5C5B-40DD-90A2-DFC92A8725F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FD63BED-84C0-437E-81F3-73EEE9CEC71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FC81410B-C409-4D70-B69A-05E6D3F048C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7D7B44FC-D580-4F43-9B7F-C165030F26CF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E76A4EFF-0033-4D11-8E03-5FD3C09E2CE7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E932293-A82F-4B97-A466-BC694EEAD7DB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871A6AA7-2443-4FF9-B0CE-C95D2B729C3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D30A07C-AF51-459F-AAC3-E5D84D8C0F61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ECCAB0D3-6E7B-4AFF-B6E0-FBDF5F1DA844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98A245F-6BA0-49C4-B20E-020DB2C476A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815987F-F135-41D7-89EF-92352C53518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35D45C3-351E-42FA-9A18-B904A3E3105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2957F4D-5F92-49E0-906F-E1AECF342F57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5736473-1A4D-471D-BE80-71C90DDB40E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28A2BFA9-D893-49DF-BF31-BDDA3981CD9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78ACB0C3-DB82-4035-85D8-AA12656A6E5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DBE8AC7-32C6-4C90-9EB0-358EB217AC3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686523C-E1FA-4BC1-97D8-F3783F3ACAC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E023A34-75C8-4948-8C01-D7B1009BA27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10FD86C-DB25-41C5-AFC8-8FE9B2408E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55C98CA-7271-4164-9160-2CCC250A076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79D18841-CEAD-430A-9EE8-791144032A2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5C045CB7-6F57-4AA9-B4B2-035F0C6E7A4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A0B2673-5BBB-4740-8351-99028C9399A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9D87D45D-86A7-4C6D-8B9A-D1B8F14BDF9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7608573F-2F1F-488C-AB3A-B7591DF21AEB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1338AB3-548B-4AE4-AFA1-5F1C3C71A29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6E61E29-B775-45AB-996F-DD1A3E83951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0B6A6E09-8610-4C6E-A673-120E31D98268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112DDC6-7191-4AC8-BB9D-703D8953062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E221E82-5E37-4FD0-BB2A-F34B033EDA7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650C42FC-AAC4-4A5D-A85E-5584CD980D4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40F78ACE-188E-4001-9890-880329B3EA8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61DFF789-A20C-4D9A-A38D-D59C7AFA236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8A37861-EDCA-4008-A87D-93453365E29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9C5944E7-09BE-4BE9-9FFC-719B9FAADD0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08B35168-AB5E-4713-AC08-EF9B80EAA6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B5A441C-94B6-48BD-A18D-B083A07228C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86292178-2157-4A12-B42F-59F46DE3B0E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945F349-7B9C-4419-9FFE-6DBAA16214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05DD3709-6FD8-4395-96F6-5FCD465C089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39FD5C4A-A756-42D3-9774-86E278E6FA1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4963439A-8176-471C-BCFB-049A11A246D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754FD61C-D774-43D9-A074-B85F6703C0E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50B7E86-027F-4161-88EE-8DC635AFBA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16B92D5C-A53B-41AE-848F-1EE33FAA8E8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4312AD5-7971-4DB1-A01B-7D38B1D7C8E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C68AD4C-CC6C-4679-B642-BC13009BCE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387D0D99-D26B-414E-B4CB-FE8134F3169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D9EE3D6-D836-4505-A1B2-41C10B1F146D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130A2BC7-D969-465E-AB19-2659912EE8C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D6FE4AE-6F04-42DC-AD1D-07D1985FC6F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2B85986-151A-420F-B238-4A78408ED07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56845126-C537-46EF-898D-037154B76514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753D9BE4-00E0-44E7-9CE0-5B6C184FB7F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BEC573A-50DB-4DFF-A4D2-9D9112A1016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B767785-CE1D-4359-AFD7-E87693ACEA4C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897327CF-44B6-48A4-96FD-3241C388E59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BCF5FF88-FFA0-4CD5-B891-E6B980505BA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9AFAD9D7-784F-4DBF-BF43-3FA2B8E7FAD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A4212096-9765-412F-B76F-FC297B6CDC7C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6912D20-31BB-4238-A141-1A7E8B94179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EAD05B9E-756F-457F-B7EC-3B338819A79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AA11589-B887-4858-96E9-1308499BC5D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5E49A75-AF04-45F6-8FBF-0DAFF429E34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545343FD-6A4B-49F3-883F-5E9425E6C04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AD4E0DD-108B-4A38-B8FC-73203CC4CAC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0405F182-6BF8-4CB7-BB47-3003ED2D20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CA65155-8B19-4D1B-9550-AFBAFA6432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631C95E-987A-4C89-8EA1-121406680AC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25A245A7-03FA-4E02-8B91-53E48BCBA51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589A7644-00D7-44D9-AC01-6786FA676C6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F6E8B20-98D0-4CBF-AE5A-9B2F2237EDE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C6339EB-F8D9-476E-A308-3C1FE2AA4C1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A90D925-A4C4-40DC-9183-A2CB74A7F57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5746F45-D286-455E-B511-AED2DC5AE0A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03B8C0C-424D-4919-B9AF-1D11161B68D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C389FCE-EE58-4443-88FB-39076193CA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1B0EE5E8-1D85-4537-9FC6-A4DB210F263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47BC258F-1287-4BDC-A472-D34BBF6D005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516E32D2-F8FA-49A6-8EAF-FF13696156D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F0C690A-B3EE-4B2E-8DE1-F0CE60A7FA9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E7450B6-553E-48D2-93BB-51F3517C64C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782FE1F7-6F8D-42A2-B893-E3C33C4E413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A6528E67-9A35-4715-B30C-5824505666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0460A8B9-6AFF-401B-ABAE-71886090F463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EFAD667-7FEA-400D-8E7E-278DA77334E1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BC76E1FC-6608-46C5-BD8E-77D44EECD65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F6848E1-E72B-4ADB-BE26-E4490FDEC03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C4E57497-0BB4-4202-B5C1-65D351F7ADE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645281D-98C4-4F34-811A-E1F56CC8D9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759AFC4-EEF2-43EE-BAE6-1DA75454C528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3B618AE-B4C6-445B-9FAA-D6E28EB309F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25EA701-61E3-4ADE-938C-59F7ED449F7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31AF4743-74CA-4537-BFE7-5FE53B6021F3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298D261C-6AD0-400B-AB63-150F99ECDD8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5E827A46-50E4-43A9-8499-DF6C4E8562F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F771AAE-1F25-4E19-9246-C1CF61968F6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81C84D1-1E53-40E1-95A8-A6377A979FF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A1276C43-B988-457A-B36C-BF09554F24C6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30DBF4BA-5E0B-4771-9A0C-2CDA1E18F53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DC4E5F80-A2D2-461D-BD54-84FC610D9F6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AAE26DBC-F4D8-4286-95CF-EBA9E65F2C1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37F2FDC-30B4-457A-8CD6-69D52F77D77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11A6D2F5-F714-4929-A544-6FA278D2CBD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17C1A6D-070A-44B9-8B97-C57EDD1945A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0AF1E0F-C394-43E9-8FB0-324E27F5ED2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C2136F3-659C-4359-A8F3-5EC0DC5079A0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46735C3D-D099-4DDD-92AB-1419511F950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2B28CDD-E30B-48EB-9FD3-E4597C4E1C7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6FDEBB3-BDDF-4D33-B131-33C424D44D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138FEED-8BFD-4587-ADB7-3F5475DD7D6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E10CFC4-9483-4C25-848F-CFAD7C70E85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F93CFAD8-B0D0-4784-9F98-9CA29C9A19DA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677F51D-CC16-4650-8073-DC502AA2942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20604DA9-B78C-4A0A-AD23-AD48E3FD64D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5D58B8A9-19C1-434B-BF95-55F838361CA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8A1FA94-5BC0-47D2-A967-1C20BD32DCA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51C770CA-F1E3-4B11-A74D-65247D949C2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DB2B000-7660-4D21-BB49-84F34B4D6E5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D3B7C8B-BB44-41DE-9781-77A47B09C5A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A707149-0C0E-49E5-B353-185618C3772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29003CB3-ED12-443F-AB85-13AC2F95639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3E1B2FBC-8402-42AB-86C3-A0CBD1E4D321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A67BCE3D-0E0E-4F91-A290-791076D6B1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0FF7FE72-6F9D-4252-90D3-F8AE9583EF3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7E61430F-7AE0-40B1-8ED2-75BDC90FB35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83EA0096-94A1-49AE-9117-CF191818CFD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3DB5F89-1009-4E9A-A60C-1E12166007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A41C20EA-9845-46EC-A91D-C89676C46053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B5ABE2D-A890-44F2-AB0B-38F2D3CFCDF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5160169-2BE3-4706-B3A4-2A2A3914081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101A2978-12D7-4C05-9C37-C3EFCC359853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8F18F06A-BDEC-4333-BDFD-81E6581FBFA2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97B084F-A220-4C47-B50C-0A97930B16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1B35086-A280-4F82-9A69-FA0C9453665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FFF8974-1049-40BE-8588-3906E2EEDDA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E42A69A-2861-4088-BE34-8651FA866F5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1C0BF16-A661-46F9-B6B4-635F415248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796E0185-1E99-453C-AE96-5C1ABDA6450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015F3B08-0972-41DC-8B94-62E9DE88372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A431FD2-561C-4400-97D5-76239AA86A5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3297E42-67DD-4A12-A16C-45F9593AC16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B6277CC-567D-448A-BB5E-49E5D844FF9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703E7B8-C36F-425E-B6A8-7F948D37ED4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A2F9E45-09F2-4DF7-9F12-E6586B3A07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8C0F041-62C4-4A87-B8D6-985C0EAB4C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872E090B-C0CA-4FAD-BFC9-9562DE982D2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BAE6DC86-E912-4184-A438-0AB02E1910FF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AA5A830-6489-43EF-AEC5-7594CE79E321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30B3E73-8E0A-42E4-9182-16AC0C67895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E98E9B13-250A-4D2F-A23D-807B32926D8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10E59B44-6845-461C-A17E-F9976F66906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77B7493-EF25-4075-813B-608AD34EA93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363524E6-AFF5-43F9-98F0-D2A136DB8284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EBC9914-697A-4E2F-A2DE-C31880C4884D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AADADEF-D72C-4677-8430-64CBD766092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BC6DCF0-059D-4B4A-8A60-D2F1FA3AA0A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7B2D5137-15B7-4F6B-A34B-D1810CDCC2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2CD9AA2A-AEBB-4D9D-88E4-A3E59EBB5DF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FADD8DE8-8A5F-4309-B46F-0ADD8A76075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0386B660-6FAA-4D0C-89E5-D19D749390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F9D08E4F-4EB8-44B0-8820-6ADA90BCE6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7B20B5A-ED79-4C81-A631-6A9E2ADEAF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F0C1D9D-0DFA-41F9-8819-4DD69A8C754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D3FB3229-B379-44A9-A5BA-85FCBC47BF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E77AD411-676F-4F77-9125-78786BE6C20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847ECE0-01A5-4585-B9C4-BB9A2E4E771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1370B83-4ACF-4289-941D-5629CF82E0D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13F76106-88F7-4D17-8067-40835536E34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48BF9C9-CBAC-4235-B8FF-105FF4A0031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9564F1B-0526-4BBF-9590-96F8B6C73AAD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4281E739-87CA-4911-95AC-523FC328A03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8CB4A68-7C7B-4FD1-B2BE-0E084854F4C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4D7CE6BE-CA72-42E4-822E-CEF2D6CD94E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EC57F98-8F2C-46C2-A208-6874C1CB829D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A686F470-57AA-4750-A49B-D988ECFF272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829DE47D-78D2-479B-885D-005A42C505F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1F28946-E0ED-4ACA-A815-FA243FDBB73D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6E1160A2-5C68-4C09-ADE1-68F57A17BB1B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764A39ED-7D25-4E9F-9798-A7197CCAE688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E48E5A4F-53D7-4BD6-A1F6-3B5BF766205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250B10AC-7AF2-4492-92E7-337C137C12A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EEDA1114-79B6-49D0-ADB9-AD3727094157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D686301-A4E9-4353-A588-97C827CD8D3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849F5C6-D8D8-4782-911E-FB5B2D04362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6D706B5E-2634-4A3F-B803-E9188ACEB39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75C0A33-8DBF-4298-BBDE-0D88728F12C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C1DE23BC-28CA-4DEA-B9C7-977F4C7C39D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16955E01-4EF6-4B18-B7EC-0FB69B0DD74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D28F85B-D7ED-4FA8-98E9-675BABA40D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48F4087-AC97-4199-BBB4-3D25549E8D4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2A6B0B2-F698-40BA-97FC-38CDA7CBDFF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2458BE7B-6AEF-43C1-8B93-C729FAF4F0C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FC33A3BE-EBC1-4D37-8FA3-FB12A795AA5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A0AEE57-DE30-4235-90A4-B97257078B5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C8832FD-478F-4511-AB31-56AD86E63707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176C61C2-4462-4F99-9A75-CFACB6DDD65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E9DBCEC4-E37D-4D23-A45E-603514C4491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A11BB066-8EFD-4151-8881-71E1098B39E8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D4BD3B1-E515-46F2-8958-E6E935F616D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DFE4BFF-CCE9-41F4-B719-DC7AAE89727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8F32B61-3B8C-450D-8CC9-977C70B5BC5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4F1BEC0-1EFA-4825-9021-8D1AEFE70BA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73257A19-E8AD-4EFF-90A6-74EA1B58638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C8FD6D3-F521-48C9-B90C-E947F1AC44D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F8CC2387-CDEC-499F-9328-291D70B7CD2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CF181CA0-A6C5-4161-A542-FF924AAC5D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2AC46F6D-3BB0-4AF2-B2D0-FF33A3C9A7A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C878FCCD-0709-4438-A2EC-1AF66571CB2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76E9EDD-4214-426F-A680-8EB2D3DD19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F84B0804-E68B-4EAB-9E36-386F3AAA1C3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09FD1DA7-5836-4210-99BC-C82A9D7EB81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2068F1A9-0B57-4EEE-BC5C-4F0A4AE10C3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D2F3855A-CD5F-402D-99BC-3206F858FEB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6941D51-E644-49FB-AB69-B6C211DA79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0BAD44F1-1696-4C2A-A6B3-5B547D8C173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DF127A9-2ED1-450B-987B-C59AB317596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5191E42-5910-4CCF-8807-51BD6FE3F51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52C9FDF-3C98-4DBD-82AE-9B27FED37FDC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76E9B020-8F9E-4214-AF47-39F3823D283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4AEF506-A9BE-4432-AFDA-98C191F28AF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AC5CEF7-42CF-4C7F-A31A-342E292EA31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43064333-D21B-4678-B4C9-A7CBFAD3CCE9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FCF2797-34C1-446B-8910-9629B30E2F2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87B39AD3-A658-4D49-B926-641776B84B0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883A151-F057-4DFB-9EF3-56048E0EF2D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7E5A6D29-4EAA-4ADC-93F9-9AC39F0ABCB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22E4F924-8800-421F-9146-F6819ECCC81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09502A6-1155-4982-9CB0-B21408638AD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5F71B84-47BA-474F-AF3B-9318B4B1E7F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A41D8E0-72B2-4D34-8A67-2C14249409D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172FC417-294B-4C03-85A2-267550B3721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33AA82C4-D425-4939-BED5-1F5829D5ABF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95D8D3D-BF01-4C5D-A7EA-00ED03B7984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BFF12A7-1EE0-43F5-9E6C-7BEC68514FB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2A640A7A-AAA6-4E9C-ABE3-93ADC269990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A9D11DCF-E682-49FC-A374-7F7197CE027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57D7EEE-0BF1-46B1-8096-CF9A61B8DD4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ABC69FE-E4B6-4D49-887E-FC96F7CB15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DA4C705-DA5E-47DC-9E26-842C95F48FF9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1DF01E1-EACC-44C1-8A7D-14EA2DDCAB1D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19C7CBB-E0B3-470F-9894-FCA61A91C64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816A3CB-1C10-480B-8863-22564D9C82F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3147075C-AFFD-4ED7-836C-FF56C710FFC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74DD192A-6884-4217-919E-EEDE844DEB9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71960DA-2FB7-4CE4-972B-9CA2A780995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DD42486-14CD-4BE2-AD01-704DB12B86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39C02248-E0F6-4759-AA36-F35F59102C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DECB715-4A1B-4166-B98D-6FEEF18B77DB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6C525DF-536C-48BD-BEC7-FEC9422CD9A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FB24E7E-9716-4EBA-9D17-B16AD4111F9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A80342BE-FDBA-45FC-98BD-B96672EFE93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059771E-EF14-43D5-88F4-A8BC5199F03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317CD1E-CD0B-42B4-A54A-715D886BC7F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DE7400B-B28F-4AEC-9657-1AE4D8C0063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F92EF51-A0E1-4D6C-A151-70B00C0A9D9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ACE000BF-E934-4E10-AECC-565A13F53935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D88880B-D92E-4BA3-A89D-0E5CC4D86B3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A05BC9C-C1E2-4E2E-A785-CAE8A558398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3228C3B-B53F-4261-B44F-6056285E32A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EA46B76D-40A0-42BA-AC4B-3301EF6E390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5E922285-D91D-4B8B-BB4A-13A43DB317B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4C10B79-01C8-40A5-BD76-34BFCE8DA38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918E204-5163-4CB6-B9A6-DA029AB462E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4688FC4-1E3F-49A6-9D6E-CECDDBABB68F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B0A9BD1B-9922-4A00-8075-AA74D68AB38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DC99BAA-2037-4171-AEF5-FA522BA8305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C078A52F-67F7-40F7-98F9-B94048F665A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B9D3FB19-51FC-4F92-85EC-579289BDF30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937677D0-2BD8-481D-B589-45F640A7257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DB8A8C7-B40D-4482-ABFD-0B973B92E75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1D127F46-0B01-441B-84F4-A489B8C01AF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4909A115-6CE0-494D-AF0B-36E54E37448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C5E997DE-9719-4372-A42E-0D81851DD61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05E023E-E560-469D-A46B-C2BFDFB6BFA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4C71C89-1580-4115-8933-694691E600B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6074E8BE-7957-4CB0-8B98-E7F22DC876D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7005F066-9D5E-4C85-BA96-ED2F1141542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A09215F-E189-483B-8B58-A17012345D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DA979DFB-5903-4B7D-BDD8-364E03F639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4C2F498-099C-4021-A96D-E91976E317E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F4DC0FF1-9B5C-456D-8F13-CCE0F4ED8A1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35DB2CB6-48A2-4D10-9691-B23D76B1FBF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A8938D75-CC4B-4B5E-B0B7-A74EFFF5E72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D3D7BBF-6084-40D5-9F67-59EC6003D88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5521ABC7-9A18-4996-BE97-84638B5EF188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FFBE4073-1A0D-4C0D-8A56-A35DF82C3EBA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9E3235C-5539-4ADF-A97F-CBAA6B3B690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12207ACF-0B9D-4458-B0BC-73EE93A6BBB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2374BCD-7536-466D-9948-D0D054C25B4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D9C9674C-9753-4B24-A675-56C6B27C99D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A001EAD-B4B1-4FE9-921D-C099F4C4EB7A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68A612D-1B40-4211-B0F5-A7A260B0540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92429040-F0C2-4054-BB68-662B6B2D5D5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04D0A25-AE8B-47DC-9741-3F5BFB5E68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97B9629C-A8B2-4597-BFA9-A350C7BED92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EB9909A-252C-4CCB-A4B3-3A9F5684D96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3287084-2E16-4AC0-B0F8-EE9C27680A1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273A0E0-FF0C-4C53-BAEE-BB583AFF91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C38401A0-7320-472E-894F-A537092EF081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D3E21AE-F38F-4BA1-8339-F4E1095FBC16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CCF9ACE5-C464-4D74-BE91-A5DAEC02CC25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0075D821-5B1F-4F1C-B98C-CBD43489722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D8E1C4D7-AF1E-4A8E-B838-003D9965AFBE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A7A0E92-12CA-4EDD-9474-E45603C5BF1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704EACE-D15D-4ACC-9F39-B861FE97F2D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9E9C6A1-684D-4C80-A7BF-A0B78071809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C25B754A-72EF-48F8-88AA-B905A09B549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9E3B0612-B926-4480-939D-83E7AD8653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8F5B923-C48C-4CBA-AFFA-0794CAFC51B4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DAB2606-601A-42F1-94C8-13389CBFE4E1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EE041C16-3324-4A81-B21B-17F1D6002B5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ABB1D77-8CF2-4B7E-898F-2765D11D775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B3E7615-D89A-4CCF-B699-341FA5F7962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DC31DF3-6B02-4E77-B019-3C891EC59EF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ADB2EC8-0DE8-4426-8ED2-37F41A66A6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DE421A4-7D00-45FC-8987-34AE04F31F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DDD608EF-BCE6-4319-ABAE-68C9295292E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E85925D-4ABC-4C88-BF12-443CE574761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3671A33-B0D0-40AE-9AB3-99806461656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E85D8006-CB74-45F5-9734-01B31F87F13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152B011-6F24-4D02-8495-EC2A0A7514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E085ECB-497B-469D-9EF3-086F0B9587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CBB5E8C6-BDF7-4363-AD42-B12FE3641E4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B1DF9775-6269-4E7B-87FC-C5FA6FDA4E0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236924D-E6F0-4545-8868-CF12396193D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F5FB8AB-C2DB-4716-9337-2BE8532BCF5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AD169AE-B91B-4348-BD9D-2739D27AD47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A9D6C6B-3D6D-4683-BF54-AA3012614C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52C30D6-FA2D-4439-B4E3-A88E7442DC9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C13511E-0C0B-4F5F-BFA6-F342C92380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0737127-620D-45A8-AF58-13B1F3B373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9D14941A-E5CD-440A-896A-750F6EEE97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C3C2E136-974C-42F1-AA8C-A0E22DB331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C05CBF9-FD81-43EA-A934-350812FECD4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1E27C627-9051-4654-8A28-7A3D9D6EBFC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962ABCA-D419-48D9-ACA9-7D38C332A1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15A7BA5D-1B99-49B5-B537-AD8236736F5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4416532A-81AE-4700-BA66-074CC86DDAD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04D398C-76F8-4339-AE80-BCB61914A22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70F4B2C8-03D7-4B61-B44C-E09C20AD3924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666AB482-6B70-4301-9AAE-050D90504BE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684F851-888E-42B6-B32A-DB0694716947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11E6825-94F7-4F14-8001-441B6DDB69F8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D098D13B-7B11-414B-B4DB-55E1ECD5B30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B015164-A00C-45C8-9B8A-8842A9ECB41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357A7D9-FC01-480D-B032-3D809E504C4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DBB5CD7-7BF2-4DE6-BB41-B97DA5C2DA44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0D66FE8-96FA-477F-9532-4184DC0E933C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CC619CB-E089-4927-B576-1DE42FFF3AF6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DCFA6B6-32B7-4573-AA1E-E7C8F8A8B47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C48AEED-45D0-43FF-8812-84A3A255DD2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A7E95A2-23A3-4A59-8844-FF2FB550458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9DF4D688-9682-432E-A155-473EEAB5E8C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9E252FCD-E7D3-4A4E-9F76-CDA8C04F1D6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297E28F9-DBB2-4CEB-BB9A-1BD8E1D1006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1E1F4A3A-0450-4C51-80DD-8F922B1133F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8581B74-16FC-47C2-8E5A-70DCEE4B232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F4BE60E8-6448-4486-A395-C9A92484769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9F30C56-8DCF-4FC6-BE7D-07835739E75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147D7F2-FA84-4FA3-9CE0-19E9EAF975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9578628-C858-48B9-BF3A-32724E70570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5872F25-CBA2-43A6-ADD3-B8EFABBC92E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5F41CF7-3896-4F96-BABD-D095A43236D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C60D76EC-E8EC-4B5F-90D4-74B8A5CE3CB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62B2696-AF88-4885-91DD-48F6F2D2CCF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7A14E6E-EEDB-4C48-A3B9-A0A96640195F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33A45BB-9F41-4AB4-8B0B-7FF3E7082D3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E0AB740D-0185-46CA-9543-08F168C81D1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6C81F545-B50E-4DC6-AEDA-BC746433FF71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F0710D28-156D-4029-A642-8FAA31F3521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415AFFD6-8700-461F-976B-1924C6A2B46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376DCF03-7989-477F-9C24-88FADC52821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12E5565-A4AD-4385-B65C-5BCAECC915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285D8439-8E42-4844-8A55-C89324BC384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3F51B89A-EE0C-4EAD-90B8-0B09AE2AB1B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9F004415-599B-4FCF-BA73-BC268A63922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1CA98FB9-84FE-4185-83B7-0D7CDD773F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B85CA0C-9656-49F2-B822-3B2E7271465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1FAB126-4A45-4ED0-853F-AD5314752EB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673602CA-B0B3-453B-84A6-1DBF0A69D5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F632CD5-C098-4D00-B733-C885E6F0873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0D266BFF-9641-4550-9DA6-F9FE13B7D33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66B9B986-9EE8-4C8E-A51A-9F5B71AEE66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EAAD36B2-F5C7-46F1-A5CC-ECD506D221A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0B12B63A-485F-4B4F-A6C5-C89C471CB3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8EE7F27-6551-4A64-B34A-E1F161AF2D7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505994DC-5046-4A81-A90C-01697B78DB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17C11C35-D29E-4278-819C-D4C843996CF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6F37CE1B-971E-4F6A-B2CF-881645316136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0F62D585-B8F2-4E52-B7DC-89FFB51173D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C19D688-21D7-4378-8108-5F089D1C086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53CED23-FDA7-4695-B3EE-73D83C3FCA8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378C51B-E26C-4652-927B-BB53840DE31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910D328-AD6B-4B47-B69A-300BFE102348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4925F267-F0B2-4AA0-81CF-D59594EA58D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7A392679-33B3-448B-8521-207C806C576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BDA9CB2-D422-4B72-9329-B2B7F05E8D1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5C90E29-EAA3-49B9-9F5F-47D5DC28662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1A0EC8BD-9F0F-42A8-84EB-595384D1B3D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45E9EDF4-C60E-4A51-9C34-D55336EB073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CA224FB-71F8-4C0C-85EF-CC5C9372EAE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7BBA2FCE-C99A-4A81-81BE-63F7A4BC349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3B0CC15-0527-4DCB-8759-61C695ED694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BF83069F-B609-4807-9BE1-5EA8827C492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7E03D43-FD10-479F-AC83-8E9D6A1860F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AB15C8CF-DA45-4DD3-AD7A-B2E94638045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494924B-DCF7-4FE0-B85E-A9FF75FE4BBF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2C49633-96D9-4377-B928-8A71A121667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8BF62B0-B147-4337-94C5-58A3B239E7B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3F4E70A1-8F5A-457D-8DB7-879CE87830F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B9529E1-AC66-47EE-AC27-AD15C4B10A0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DADA728-985F-40F3-BA62-8BA37ECD229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0AE7620D-4360-4C32-BEFD-026C1CA91AB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B69397B-4EEE-41F2-A2E5-AD33DE4D382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678CBFC0-9244-4E0E-A1DE-312DE7E7286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1EA11A72-F8DA-4D63-A8CD-22B94526D31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77CEB125-2549-4D82-BE74-1E0260FB0E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D3733C11-BFC0-4933-8208-8C011E9176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E20D4FE-4321-47A1-B4D1-2DC546C555C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10A5F44-059E-4DDE-B72E-688EF7D37A9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CFCE16CC-20E8-49EA-981D-843D8B29BC0F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6DE077CF-F513-45A0-9244-7BF309AEE34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BE91D0B-B7E7-4CC4-888E-1FC98A27429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875E673-05F9-4E7C-A400-7B2511D04C0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2CB3AB1E-0B05-46C7-A987-D1CB9B45A1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43AE193-2F2E-4E49-96D2-E49EF412D81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49ABFC8-C8DD-457F-BBE2-BEBAD0AD289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528A07F-8A7C-4EF6-AAD8-76BAC36D4BD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31A13863-13E5-42C6-AE3D-84A9E8B1396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35D8E84-C869-40AB-AC50-C0BEAC9CA14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FD842AE-3026-4C16-9910-D3E0164ED3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2EAD1633-1D83-4C8F-8198-CD1D289AC1D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2D326E2-2F23-4BE2-A6C8-C35566B22C1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BB9B1EE-B7DA-4CFE-AF01-32AE6274A2E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6B3ACD8-569F-47E2-9779-3BA6509588A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DF5456C-1767-4C00-95FD-A40DA4EBC78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807FF413-0737-4EAA-B636-DC38AE4A21C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D568D9C5-88A1-434D-8E5C-57F37E0BE45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C82788E-95BD-4B5B-BE3E-F186B749A5FF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2EF6E837-01DE-47E7-8AEC-A52AEDBDF739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B1BF65B-5724-404A-8DD5-0B96A4BE98D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EC28BE02-990F-44BC-AD6A-241F3851FD8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9A554189-0387-4131-9AC1-E132FD3F420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2667AAC6-5B0E-4CF1-82D5-7BCF70976A8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FACC1E41-4D8A-44C0-A579-2FB4B8C7E1A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00529FB-9722-40CD-9E35-8ED448E4382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6BA73C11-B30D-4FEE-991B-EC8F7F94CF2A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644AE00-ABEC-4D70-8F8C-9F0A7EB74154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DBCD3099-FD89-47E4-8E7C-73681C877CC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1DC49D8-F950-4A3D-9980-7126D548394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69C5D34-B989-4F6E-B627-158654BBC13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3EA5897-8492-43D9-B71E-ECF502C0317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ABD45D0D-971A-479E-B476-EB065583012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22A02E5F-BB28-4678-BA19-CE309B0867F1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2E902BBD-7078-4645-975F-A16087EBEBF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50E23FE-1171-4B34-AB8D-2E13571006C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B3E49D3-DCF7-4060-94AD-CFF791BC377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F38A92B-6CF5-49C8-AB6B-AD10A981D67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6A7FA112-641A-45A9-B513-9D1B614537E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7DD0C971-A1C0-45E9-8250-E2F4228F0D4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6852DCB6-65B5-43EA-9008-B73A822E7AC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C02643E-5C41-4A70-98DE-8C7924D422D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16ACC64-8325-44AB-A248-755C2168975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385E68AA-1311-445A-804F-13E4FCD92A5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CB0BF252-C8D6-4D17-970C-05D1987014D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FBA217DD-7F58-447F-9F4C-288D27861B3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F7FA168-6CCF-40BC-B616-948FF68F48D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E5D869AA-7D1C-4F7C-B918-537DC158496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24C21997-8C46-49AA-B529-557104C0130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C0D79B4F-9A48-47DB-9C29-6C1335B0C0F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26456228-6AA2-434D-9643-0A61564106B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A9E1201-4374-4E1A-80B8-6711BA7B41EF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938ABBB-B116-4C6A-9492-6BEC698BF06F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B8DD39DF-7192-453D-BA88-473A779DCF8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69EDBE3-A68F-45B4-925E-C86E0A1B4DB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E358181-808A-47BF-BDEC-E5E3B8D122D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C490D99-F8FB-4319-8697-6145C85E653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9974E9F-D6AC-40C0-8EA5-9FD8EEB12E5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E009822-1EB2-4CF1-ACF0-5FF57CC8C1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EBEF2A1C-7EEE-4C2F-B5BE-6B6ADDFFA04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2C398BF-65DC-4862-B0D7-F9A93A0A2A12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334394A-26B9-4C2B-AFC0-4C490A4273C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C201A51-7221-424C-8128-0D3FB16EF3A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49967F5-1A95-4A5E-A131-DB91DE69239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30F6E6EE-468E-4FB1-B467-5637FD5E33E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C22FBB8-ACFA-4971-B6B4-39334117BC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A0A970E-32CC-4380-A54B-4E64A2E59A5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0CEBF79-C385-4D4F-9991-CB57CED2530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B95C61D6-3DA0-4B57-A464-FF668ADB61AD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F56EAF92-8DF1-457A-8C50-6703B0E927BE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2731E79-2BE3-4406-955E-7265662F636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8A2B4C8D-4FE7-41E7-B83A-B3FE2FC3CD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7C380FC-4806-4A00-962E-7398AE1E85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5A5428C-CDCF-4100-ADE6-4B45826DD77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1A3E6B24-F67A-4B87-9F27-632F0060955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5523106-787D-426A-AD7D-01B60B8FA4B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1CB132C-93FF-43AE-8F82-EFEA40B5D54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6AA9DA70-AA71-4AF8-B07B-7CEFF4F4057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EA0866B-C10A-49ED-837D-8CCE1F92D1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3941EDC-1B47-4E08-82CC-D11C82C586A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6151D75F-6393-436D-B473-2EAEF35B07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0775E802-36B0-4755-BD30-8EA305C881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0C2E186-46DC-4FD5-B6F2-B848A1F9D3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32BCB45-BC44-4120-B651-53281114F9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BF0AE84D-EEAF-40A0-AE96-B9C38AC97A7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4DC986E2-0F2C-4E1E-AB75-BEC3A32153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1D69FCBB-97BE-42DD-ACDA-7AC4D81F1A7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CE365B9-D4DD-446E-8B5F-95B33FB6667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17B5BB08-6A3B-4EEB-B94A-5C25C48C17F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0C204FF5-9DBB-4F9C-BC94-A5269542AAB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0BC8721-FBC8-42E3-AE1E-5966D0EA2F5C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3CE2FD2-17DC-4EA4-BE40-8F16D8A100B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D75E42F-F4EF-4A24-A7C8-641FD85DFD6B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60230CD-A09B-499A-BBCE-9DE785F044E2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F50AA19-2FCB-46E1-BB80-ADE5A734DD71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13A17FB4-E1B6-4063-87BE-962E12D81A20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031689C4-FC25-451D-B08E-368F6F2A6C6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0D87E66-22E7-4357-AEE3-0F846E04F1A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B8A09C23-7543-420D-8E53-C488431FB9DB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E3D380B1-D027-411C-8397-3AB3D11E9134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F1983C9-214E-490C-8FCF-28DD246D057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63CC2B1C-7922-43E5-9CFA-64C213EC8A9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EB98C38-C52F-4974-BB8C-ABD08B07263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A2665C1-2D70-47BE-A428-E1BFE526C28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4E05FAA9-B848-4ADE-B56C-9A91924FD63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AE8F587-F011-4FE6-8D27-CD64BA0BE79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21B6DE06-D117-4468-9242-4C65D3B5B95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CE58179-00FE-433E-ABB9-0D959B38746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8D04AAA-C83C-41AC-BB97-06A5F0AACC6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DBC1B0E5-39B5-4B0C-804C-989D22E8085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C483381-690E-4192-8C4B-19156C1ADA0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028D7C93-75A1-4A18-9F20-296ED8394F9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3CF7F2DC-8760-4724-984F-C15EC93E5FD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1475D08-EB8D-4304-AC3C-548FE465F42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7A0A4970-C12E-4CA7-988F-DDF225E8433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9E713748-4ED3-4DA5-914E-300367097A6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5E1EFC8-C003-49D4-B983-3599167461A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D01C861B-80D6-48CC-A591-5F4F2BEB96B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A0D3F9E-C3A7-4E09-8BA0-ACFC9A09EB4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EC1497E6-56D3-416A-9BEE-D9B2BCA1AFA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F86D7B3B-63DD-4BE9-98FB-0BC7E5FF898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5572104-CDD8-47F5-B8FE-ED0B0CE9F24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AC1B01AD-14ED-43DA-BD48-274C7C048E7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015FAF6-B071-474D-B99A-8E37445AC5F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68E68CF8-FDC9-4215-AA5F-84785D9A9B4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9BFA910-7BFB-42F2-979F-269221F3DC5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B427B47-6E94-4EB2-92F1-42BA0103173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AD57D0E-B1C5-4E22-89EB-268692CEFBA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D397AB3-EE73-48A1-B401-0E00744FA8B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D37BF4A-87E0-4EC3-B2C1-88F5B0E1EF8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B9109C4-E6F0-462B-8A11-1877D03025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004766B-0358-4527-81F6-1567BB35B29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CF7FE66-59FC-4F3E-95C1-BB2BD0972A3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6615476F-EB6F-4D13-BB34-3DD8967FB41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02C9169-AE9E-44C3-8FB6-0C09ED67DB6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97797C1C-CBAC-412E-8A80-B56129D4A2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A7A7A6C0-C8CF-43D8-BA93-3A312F87385B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74A76C5-CC99-4DD7-9D6A-839761147E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BABC460F-38F3-4793-8F19-A163D525FE9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8C90CCA6-9D9D-41F5-BB98-52ADB294D77B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F919719-75FE-4B18-8649-8D717D31AC4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71ECAC6F-7C56-4E13-B292-ABAC7634479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B9CC35D-77D3-4B2D-A715-806CD9B7224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AC08B709-F6DC-4715-99BA-CA9C3B241D55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7353E07-B8EC-44C9-8762-89DD2D5639F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8965A8D-3840-42E8-8086-4211847376D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DC1FB72C-759B-477D-8050-75C8F4849EC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7E3AD870-3727-414C-BA1E-2B6D89D74B3A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4ED744E0-188E-44D1-BE2C-B1FE6BBC5BD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9EACAEDD-1A2C-420D-9229-CAE2F4EAE10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EE027F0-A2E8-4043-9B9E-D20786CB7821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04F54D49-9DD5-4502-A715-6BB19B22B914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FB49BA9A-87F7-4EAE-9D72-52F7B66B817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B56285C4-ACD2-4719-B51A-FF39F129110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AD974A1-E6E1-45B9-B7DE-80A54EAD1DA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3925698-0D73-4B69-9F5B-711A1A2E840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696B7E00-F702-49E0-B7D5-17B2D735D44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B116F191-68A4-409E-95ED-AFFB7083554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0A4A8CD-4BC5-4C79-9951-709A760C9C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ACABBEA-4D2C-422D-AC8C-9287BA8AB9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D040E12-DAFA-4267-B61B-8512A23264C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876C5B5C-CA66-446D-AE0F-43F582AD9A36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23C2BB8-58DF-47A1-AC3A-AAD418040EB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1E79FD82-AD99-446D-8ED9-121BFC8A635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0CF6BAE3-3910-4D81-A9CD-70B28F35969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3E979F6-9334-4C51-9824-AC3DB4525EA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C498E1D-C87C-45FE-9E58-B1B87ADB4E6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E9248222-BA6A-411E-8D96-4DC2628366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C35948D-6773-42FB-A311-02A4C57BB0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83B4C120-E9E3-444A-8276-52F881A943D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B3F6865A-AE58-46AC-8335-E04AAC3CC66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CB3129C-DDBE-43D6-89F0-AD56553ECB4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1ADEF094-5A8F-4718-83A0-926BC3A3CDE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1E81665-D332-4E4D-9945-B72BCACF3A4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BFAF0FD-D96D-4B4C-867B-0CD8E80D9A4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8F9F4F82-26DB-4633-BFA1-68C7F654CD4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F0D8362D-F455-48C9-9263-0078EB83274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625A6891-3004-4A4F-827C-CDBB221F1B0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0ACB3BE-036E-42FC-BAA3-834CCFB1ADA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65DAC8D6-80C4-4B85-9DDB-661E610BB49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2EB36BA-5BA5-4625-B0CA-B0D588EB736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DF6945F6-1153-48C4-8DC1-4934DEDB37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4E5E894-F190-46D1-B865-65AD4F8BF52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6E226CC4-4064-416E-8B1F-C28296F2DEC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5765E09-B714-4862-B8D6-5EE3733F2A2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370FF993-F2FF-465D-BBDC-FCF27B80E75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4574BA0-3B63-4CEB-8D72-7EC53A3B034D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E53BB204-37A5-4E8E-9045-D4365077D11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D55A2559-4D24-43F2-8703-74625947EDE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6408136-E18B-46D2-9E5B-009D84A862E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AC80914-459C-40FC-B25A-8550D953D06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F82B998-427C-4977-9992-8515EA11F21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7975132B-AB1B-4D47-88B3-DA9ABA0899A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00B587CA-97CC-4861-9E99-62232EE35BA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0B050DD-5AAB-4C28-8B0C-832508ACCD6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0D905B6E-8E8F-4783-9DFF-04724C74E27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30D3F6F-669C-4E5D-9C12-7F198AEC445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6811D80-1D02-41AB-A0A6-8767FF38B3F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F24036B9-F71E-4A78-B7CB-5CB9383C79A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E89A6C7-7F15-45DD-AE81-05F4D9EB360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7BC0952-7DA6-4958-A1C3-31CA161111D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E3E7C95-B82F-4F35-98C5-9B4EF1F5ABC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2FBC6EB1-155B-452E-A613-2E5A5BC8DAF5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1928A349-96EB-49D6-B4DD-131B18C19B2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351F7FB-5B3E-4D8A-9A3F-15A676A7091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E48CE715-0FBD-4E59-9DB0-1A7E7DF75D8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26524724-6276-4CE8-8176-A015C34846D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70CD745-44E2-4126-BE28-99B071CE559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4C899367-3DFA-42DA-B956-310ED48C2EA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17F0E1C-EF8B-4304-8659-51118F6EFE8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406A4A0-FA87-49DA-9485-FF5F64A3E77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2D9224B3-FEDE-4A13-A54B-2101B6D92D2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59DA9B2E-5344-43F9-AA0C-7C3F7DC48E44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1F0E3F2D-F560-490F-8E8D-814FEF0CA40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58D6667D-7C73-4C84-9E89-90440877DA1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0E5BE36-0D7E-40C4-BA8D-5E4654742B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ED84FDA-D15B-46FF-A8E4-1AFF90027E4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3640BF8F-0A1A-49B4-AD0F-DA95B2066ED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FF7D6FB-4349-4595-B582-5A7CDB09E8D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3C422791-4548-4B71-B431-2AD31714FC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F6F5F492-3413-4FAB-8478-9A76410C292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AF9FAEFB-75C3-4204-8C71-093B7C0CB17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7FFDBA3-B828-4B81-AB71-AF6BB94B8BE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0116A4F-35EF-411B-95A7-F90E59A7B62C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00F66EB4-D7A9-4DFE-B1F0-1583C895361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795C4F3-5980-4BD0-A226-124ECC22E2D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E142EC81-5596-45E4-BDFA-373DC2CB2D3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CEA14B0-DD28-4879-95CE-420535F3001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DD9BDD0-6C1E-435C-B893-EA6AFF4428C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A65FED1-4406-494F-8179-EF6D32097B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A6D2D929-3B4D-43AA-B80A-3A6C2F74A2F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50CB55D-E5B9-46EA-BE73-E3D9BD369DD5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28AEA0E5-E377-4E39-94F2-0FD3FF378AC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6FEA9D84-B5E0-4CEB-A398-FC05653D6AA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5BF3931D-69CB-4E66-A0D9-11A6A7F7511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7066991E-8021-42E0-97C8-46208B2A6C2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8F52A122-55D0-459B-A70A-A5D79A4D26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3EFE4B1A-7C92-4E98-A8CA-EDD97F5A13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F6E7069A-4B9E-4B36-9AD1-7C90A27CC53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D9B86CA1-8B6A-4013-A322-B6FA658A2B0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7AC5D01D-1A83-44C6-92DA-476A79FA509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A21969A4-BF0D-4A08-8662-1C89287D7F1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B813751-15A8-43E6-B021-206FD588EB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033DF51C-E950-4BB7-8BD7-483A16E06D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EB062F6-A3D1-4652-9BD1-D0CA66B0810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AD4A5D33-5A20-4250-9683-D72BC9B8573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A9910A4A-1B71-4B3B-9335-158527622F4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43C4564F-F322-4F04-8971-A34AD634DA1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26D19D7-ACCE-4562-8653-1B80BFE55D2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DAD6A34-CE7A-47AE-9271-E2EF4B17001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F82CF81D-44FE-4ACA-9201-E8C96013B6F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549B7D0-DFCE-4F8B-A3A7-45E3E07387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8FDCBE6-968E-4649-8593-7853E8E056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4BC5CA33-712C-43E8-A9C6-71C09026BE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99F49B0-82F5-4C64-841D-CF328EFB01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0B6C1EFB-8475-446F-857E-1EDEF55C192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5CF0508-A1E3-4E10-8E51-D0BFF76E05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F715405-8E1F-4B54-9787-C712D9DBED2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B0AC105-AAF2-44C9-8D04-D73874EF858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50EC0EF-59FA-42EF-8A98-32A63275142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3CB899C-015C-4ECC-9C53-A24C210531C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D2D93D9B-71EB-4E56-A6C4-2245237EBBE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CC89F0D8-FFCA-4B1E-9C9B-BBF0E5EB88D7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C617309-2649-4A93-8BF5-966B58AD0EE0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ABD3EAC4-4800-4B67-9456-E0CEA6AC6016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3D40AA96-A43D-4FB2-A0AD-517622785EF3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A36A0DC8-332A-4A55-BE76-8793E4AD011B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7DCD8CCC-6856-449F-8576-9F890C12C9F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C009A42-D577-4950-A165-FA25A64140B4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93FA383-523A-4E1C-ADDB-CA84DB35516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4C99BE0A-8EAD-4C96-8B95-397A9C9A7DF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4606322-92F3-4CEA-A6A3-1AEE50659D5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6C1EAB32-E32A-465F-B0C1-6569D168C96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D97A222-BC2A-4DC9-968C-1794941A863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986BC38-3BE7-4B24-8EFD-1FCD8A60D2B2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A20164B8-779A-4015-A493-BC8FA241BBD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8C514ACA-843A-42A9-A254-F1088BEEA75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0727CF32-0673-4335-ACB5-AD8F2D2D0B4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60AD931-F51C-4913-BF7C-B9D2619E2BF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2614B224-9702-46AE-B9A2-41C9CC0490A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10E39DB-D97F-4234-8C9B-B419319D600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5B39629-DFE9-4AA6-9E12-63E965C1083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64632249-F6FE-40FF-8405-4510E30286F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6BC9EDD4-F85A-4163-9E95-F6517641090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9EAD06D0-F82B-4EAD-B09B-9038F96BDAE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09349EA-6F9E-4680-BC79-1CC0E06F80A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5BFB5F2E-0EAD-46BE-BFF9-621E77EC1B0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4189B1B-7D84-4786-B8A7-A43B6E23754F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1D8F51B-2102-4049-B49C-7CF8C7E202C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8F9BD0CF-ED0D-4F73-A650-0D3ED13E708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8E2FD73F-6382-41C6-AE21-CDBAB2C5F7B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810A73C-9AD5-4651-A7F4-E92519DFDA3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716A1B38-E441-4578-8A14-534834DA550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C80DE51-DF06-40C9-B0E2-03E2AC959F5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6297CD5-D15A-4318-B930-F0D80A667EF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CAF5D5D-50EB-4129-9F53-C89693AF080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C92D2D1-D7EA-4FE7-99AB-3FD13C2C4BF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D720D52D-AAB0-4062-85AC-E4853CDBEA2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2BBFF8A5-771A-4114-992C-F9550D9A68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B3DA012-B2D2-409C-8E74-E21617AB9A9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77034E3F-D639-4F7F-86E0-A4C9DF2CA6C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5109CF1C-24E0-40E1-B7C4-1A61A04BDA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135E3D46-CDD3-42BE-9E28-8F2C53483EE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718260F-E6FF-4D1A-8F55-7180867D204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079DAEB8-2221-4589-B279-3778005FD38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A440C40-5D4A-4BBA-AE9A-B9DE9FFE299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8BAA680B-9522-4DF4-9558-F83D6E54363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9900DFA-2E3D-49CD-9BCC-C7567361EF6E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64724D6-6F3C-4B37-A348-58DCF066BE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B8C25A3-D4C0-4B4A-859E-5399A72EED5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CECAC323-AC91-43F4-9707-9E674DA7D5D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3A63ADB-A98A-43E5-8CC4-B290C84D7CE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68E551A7-7714-40D3-B2C4-609CAA6783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F436005C-B9BE-4854-989A-D043DD78B64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DE8F89B9-2B82-427D-84D8-E3656D72735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46CEBF6-A4A7-4F73-BF6A-72328CA30138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E0525B2-90DD-4EA1-A21D-B36CDE256DE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E2E43F0-58E4-4AC1-89EF-5217A4D7186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F377AB1-1E9C-4552-AC98-1AEC8CE334F3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3B33C18-C22F-4BD9-B504-41B808E4972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08A10D2F-A007-4842-99BA-FB2C0070E37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3DF23A7F-7DFA-49C4-AA58-CE25546B049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755AF666-957B-414F-96B7-6D72AB08D6F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D6339162-34E3-47F7-AE71-BA96D81C506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1EBD156D-8145-4E45-843E-B845D3A0950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088B4AE-E575-4366-98C6-D1D3ECAF466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5CF350CB-7990-49A4-B99A-EBED7E322A72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F3377EE-D54C-4366-A33F-1B36A386BF3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40730A3-07C9-42EC-86A2-6D19F599D53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2E3AA3C-03BF-47E5-976F-48C49FEC8E3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EF8AC657-AC81-4C4E-B594-0F99BCE6CB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85C35005-DF50-4610-BEE0-A5BA9ADB9DC3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97B8168-ED54-4096-9CDD-F846D405E98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18561CD0-BB3E-4C91-AA2F-A43919F274F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C9A5A958-1087-4133-B63B-0E23AB2C87F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D991CA16-16CE-4B14-9234-3034C554509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0712BAA4-6958-467A-89F0-B96D8E9F89B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50555EF3-F236-4E9A-BF43-ED208BEEAED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040FF7D-78E9-4EF1-9109-E9FC6C98B4F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1694CEBE-B9C0-4BF0-A5C2-7F6B198403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3EE942CF-6147-457A-B69A-ADBE02F885C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8810CB3B-031A-4218-9C54-08A063CC152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7337427A-4E41-4CB3-A49F-430A81A00FE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756EA08-2F55-494F-9F0B-1C4070F1C44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7E6AD6E-5C4E-4DA4-BA46-2D69B03541D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AECC2897-7100-44EA-82C8-709FC4E666A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513161F-C70C-492E-AB0D-9FEA4993307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F91B1B2-8476-4274-A325-DF16D9E62A03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81EC9D1-84DB-4E05-9B5D-B6255C0FC477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840AA286-C1D9-42F5-88FD-C1140B4E04F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9D7A88FD-FC6B-4581-BF19-83F4C21C83B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E30EC1D-E0B7-436C-8657-5EEC3595488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F2318CA-793B-4A5F-B438-69B43D9E3B2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C202750A-3F03-455B-B7B5-7AB3034F78F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0C98918-7176-4F79-AF87-309351D8C3F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D467796-F449-4732-B7AD-B12354348C2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095F260B-2C23-42E4-BEA2-FEED6A330535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53C5E81D-A0DC-438E-B701-1C4CF34F238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3D025EB-0C30-4D51-85CD-9903E057F84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FD983470-8564-47F7-AC9A-0B6AA662591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42F651C-F3DC-42DB-B45E-90F21884042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A8508B17-F9C2-46DD-933A-98C7EC03729C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D7B839D0-1E07-48EA-9DD2-4D5A2EC2A4C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380AF9A-18C0-40B0-81C0-7A1E6929353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36710BD8-E50E-4D57-B68C-55BE7146A13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11880C6-C4DB-4E35-9A79-3EE18996647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5C6F25DE-5A90-4260-9F2D-F4B2DC380A1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50E487C-0FAC-4B83-A43E-15C3E468876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523B4AD-2342-4DA0-8A33-C2069D9BC95D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64FECE0-09F4-44CC-9B29-59C272760E1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040D336-8206-4481-884D-74EBADC7181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96A4480-D1C7-42AC-9F66-668B9C5A057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84705EF-41BB-4B31-B4F2-BE39BA0C288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4800B29-6418-4396-B717-E397D6EE3CD7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7483556-C60A-4FDB-8E06-8E05738CE59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0028479-5254-4D89-ABF7-52D518A2B36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0082B1F-1258-4E07-AAD5-28C62BAE2FF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C883550-92EA-4B88-87B8-6E08AC0D294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62F79BE-983E-4BBE-B306-871F9E538AE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58F9EAEC-888B-44B1-87A4-2C5EC3C9ECF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887A2483-738D-422F-9ABB-6D5F91E37D2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7CA92CD0-A58C-4927-B0F4-A77BF257F87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C63D98D-8D90-45CC-8584-5A71CF0755C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9B614CAA-A9CC-4168-8595-D866DDC31D6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4BE51D0-13E7-4E0E-878D-8E59DCA0F82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FB22A8A-8287-4A4C-9C97-CAD014FBDC9A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E90EF5B-FBE5-4274-AAFD-7B039F57EDB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98C5B7A-F340-428F-843E-CA23BB14465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66929678-5A39-4BDE-B2F2-CA8855D5C4A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2F774EEC-3E2D-44F3-AEEB-0F414B4F03A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E00BEAA5-1BEB-42C2-A285-40C149BE133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CD2A3243-E9BE-4F64-80B4-78AC03262FD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C3D65FF-2775-442C-9552-37AC4EC15357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4D8AFD84-D8DE-4BA9-9238-89BBA4EC1A8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B0981534-D6BC-41F6-8DBC-58013D869615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BDF5041-A336-44EF-AA76-A532DA6BFDE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4D807986-9BB9-43DD-A396-E0125CEB7EE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C328BBF-8101-491C-95A7-9FD7AA87CE2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9835362E-B3EE-41EC-B665-F4CB27DECB0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60C59D41-8323-48F1-88EF-0E430BDDF00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687A625-8B49-411D-81A3-AB730052EF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AAF588A1-CCBC-4649-A9F2-9F1ACC88F82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44119B83-21A6-4102-B926-2A8518F78FC1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B213E764-B663-49A0-83C2-514895E318A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A40D277-D17C-4B4C-9E9A-15EF0AC1F1F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5D8BC5B-A70B-4503-AFDA-AE2E5E0EF39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8C22CEFE-2A6D-4B5A-857B-8CA44D58FAF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3BF17E9-CF82-4AD6-A260-D8C28E0A9E2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5ABE4AC-4B61-4995-8189-482211D99D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BEC4E195-5232-4239-8190-1928B79AB4D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6D16BD1F-2849-4E67-8CD5-763DB91F50D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A24661BF-824B-48CB-9704-B3D2E2E9A7FF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907646C8-38BB-4988-AB9C-9D7F9610359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F5A928E-751F-4E86-8239-1AFA17C29A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FF4D1BBE-0BC2-4E9E-94BE-7488B88F4D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EE48089A-3523-4CD7-B399-DA0CF4E5AFB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CC765F89-31C8-4B8B-8843-674B254BB33C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E473CEE-77DE-4D70-8ABF-3AEEEA897E6D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E9D15B11-3112-47DD-AC04-2DF6F251321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2DA85FC5-E978-490B-848D-534DFEEF45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D83D241D-BAE9-4503-BC89-CFEC0F17E0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1B4BEF6-9A19-4C49-A3CC-0669B54E734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D1A9E46A-949E-41B4-9315-9511F560B9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D5EAAABA-8AF3-4338-9297-37A7D3B252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DDDB460A-7F70-4C96-B70D-AF75D3F9AE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5DD7446-00EC-42DB-BE01-CCFBDD5BFF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63F23BF-7AD8-46FD-A22C-5451C720C9B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5BFC4D9B-5828-4B5E-996A-F6910E4929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71C9F95-9AA2-4EFF-9947-F62334DA4D3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34E314C3-DF4E-42CA-81F5-252B51A2CB1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3C0E99F-8A75-4448-A33C-C9ABEF2651C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738FFDF-3473-4260-B325-71939896D19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AE40E1B3-4CB8-4532-9C0B-BC328AA08355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2E82DB3-5990-4787-ABC5-3634E4690EB9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2186D93-1795-47E8-BC95-6732E53E581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44643FEB-7AD0-4651-BAA7-591380B6EAF5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ED6D2DC-6110-4461-8098-7627AFC52D3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9379B36-F0F6-4CA4-9DA3-77839D147D3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456A244-DB8C-4106-9682-1E88B892B98C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CB5151B-07EF-441C-897C-8568B5089F87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8B920559-C628-4AAB-ACFA-1406D530A9D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E8BE362F-05E1-4BB6-8EB2-FF6DC08A9CA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14CC58B9-51A3-4F08-9307-A43C5D6DA01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FB0FFF5-80A0-4FE4-BD52-771D6ED3316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582D36E-3DB7-442C-B964-0BA927A39BB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FF285AE-D991-4A06-B417-931898B7F5E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1E7D1AA5-30DB-4E53-A030-1406DA0C811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4C1D8550-6C48-48B7-9F56-198B9F73E62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3174D29C-EFB2-4365-92AC-AE993C5737D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E50D10F6-3C1F-4A11-8935-941065944F0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6877D11B-9DD5-42C2-9E69-C06CEBE9FD3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57F4DD34-62D4-4301-B7BB-761C354D408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C396E43-664C-47A9-8FC0-775A254BCF0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713A783-16A8-4943-B986-91382AC0A27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A85D29F-93E2-4549-A440-FE35DE9B671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E395E75-C0D2-4004-A607-8893409ABE3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AFF89E8-A8D0-45A0-A6CE-F397A84E66E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2771CA83-30CC-41F9-99ED-2FFB63E12A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55C77DA-60B6-458E-A0DF-DCAF30A20F7C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E89C9E12-CA58-4DD6-9D8A-7FBF891E834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C55387B-EAEF-48B5-862C-038B28084FE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A12AB0B-55FE-497E-B143-F07E0EFBE7EE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B0DF9F8-7721-42EA-8A02-1D7AD4EA14F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78A1D1C-ED90-4BBE-A728-6C55D918B24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33CC9442-4CD4-4057-8A84-6EC0DAFEDB0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E97F88D1-B402-48A4-AA0B-1A8D22E85D0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04F62F3-C725-428B-8217-9249A80D228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B11E327-5B76-4D1D-A022-A3FA958E23D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4EC3D46-6386-4AF0-9908-FA2DC6CEDD7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0DA56E77-7873-4FD3-AE5B-2C24212080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FF513F6-0721-47C3-A641-6AF8C125B1A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7609C52E-BC53-4213-8B83-282A6247711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B5372F7-73B4-4AB2-AFF3-96E0A47A68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FED08C1C-49E2-43E8-88A3-E8D3104B2DF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320014F3-F0BA-4FDE-8624-A6D28F80546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99B4798-9704-4A12-A20F-737D23C6D9B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839BBFF-A165-4D7E-8580-710EE729A57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F1F244A-80D8-4984-B708-CED890A0CA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5F646D5A-EEF3-4C36-A4C4-6B000CF7C01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9C3EB9A-E34A-47C7-9555-DD0E56080C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CDF377E-2D92-462C-9D55-915E6AC3B86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783AC3D-2F73-4C19-97AA-4B4CF3A8BE90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0FADF251-870C-470F-A335-951060D3695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5E2C7D1-1DCB-4008-84B6-65888C73A2D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3197E67-F987-4521-9B1B-0F9DAE1889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E5C255C9-1625-4D72-BCC3-9B363A8727C8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EAB55A62-3A89-4FC7-B0E2-CAD242C0077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05E404A5-E2DE-49AB-9A0D-BB067B3FA88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A44B6F7-3F0B-4032-B3EC-06622316903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F18D65D-01F1-4836-BB68-A4EA6BB340AB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81D087CB-A8D2-43F9-804E-4E8200DAF17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8DFBB38-EA25-4A7E-9D23-94A4B914B4D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1D39005-6B68-42AF-A867-80401386458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FA92B25-55ED-4CCF-B8A6-C1C0F84F2A7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06D5E00-1293-4A5C-8A49-6E04E63FEEF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BAF67BC6-07CD-4889-A3BD-BFB12830B19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C0F72924-FE00-4F45-880A-0EEB623F0D6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0BBC15F4-1887-42EB-81D3-D892698F96C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428DC1B1-47BF-480A-A5EC-4F7AB4AF2F7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D414320-12CF-4AA6-BD36-D7CE7E91BC80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6AAA4A8-470D-4D99-A4F4-BFF7B19E10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B2D1C670-C5E2-4B9E-B69E-DF386BA914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578C600-4CD9-4FB4-ADF7-6531A86706D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7E5DB742-3FE8-4919-BC16-4D2A4D86C60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E693053-08F3-4A54-A69B-C03FE7399B1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4DC70D8-A992-47B6-BE9B-D5373F2712C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D13E10FE-330F-4D27-A69A-4B93938775E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1CE1B977-06BD-4255-B4B6-A19E0085061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CD779E48-FA99-48E7-86B2-57568416222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48F4CB41-505E-4771-A40F-D8919AF222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4E20C29F-CAB3-4FA8-BE51-3B96631A0B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CE50D613-9B9D-4D05-B5BD-A71F0D27A0D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C5122378-0538-4D4F-B6E6-B3DBE1CEFBA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A12F6970-73EB-4311-8C9F-543D83B4BF6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4FA6E519-E808-44BC-82D6-33EE52B67E4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A58A59A-8754-4EB9-9501-2061D58D4BF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06E70CB-7CDA-4FA3-A3D2-64AD3FBB059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1898D0D-6EE9-45FA-B914-E3B5B25635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94B4F01-109E-4C27-927B-2D3592AA24A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78F80F1-8B1F-41D5-89B0-EFEEC47F705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220DAD51-EEDE-4E53-B548-9677B304BFF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F027509E-622C-4A64-9C9F-EB104BA3A42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3BEF2336-BA8F-45A4-B941-DD3F3E3629F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EFE980B-2751-493D-A271-E8F8B7177D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D5537802-C1E3-4A2A-BA7E-07FF7763EA0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6152C29E-5F4A-4062-93BE-44977AD2ED0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A3B5231-2B10-4333-9F27-6B93B30A1F6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21215FA4-8889-4788-8C29-254FB9C99FB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4FF17EC6-6D92-46F4-8C25-FB87AB1B4D6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E66C1F0-AFBE-447A-A90E-0C22FDD98F8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F1D00DC-C067-4B25-83B4-027B4F41A00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4611528A-AF81-4B33-B70A-F021783A69A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B13D8D9-A358-4A13-8E0B-672CD4A5A2D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54E909EA-E4CA-4C2C-B461-B9180EE9096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D66C806-7C27-4578-819D-AD6FBC395EF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C93533A-C685-48F0-BFA2-91F03EB41F2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7AF6C5F3-2128-4F17-90C2-7376B5A7EDB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D869FD9-32F0-4521-ADA7-93C4F0D67AB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54F44275-A85E-49ED-96C8-8E844DA4121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4761954-9D5D-40FD-9E48-8223ECFCFAA2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AE975CAA-ABC3-4BA0-BF8D-B07B5D70525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A03DE22-C889-4D32-B105-6A058F2C4E7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D7BEAFB-35FD-407E-ABDE-2D09F647993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1E27A93B-8E07-4973-99B9-AC7647548C2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50B318F-5CE9-4853-95B2-DA4989EC1ED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D70F6B6C-FF87-423E-960D-359C82CE142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D9444229-5F54-4FB9-8A0F-9A3F145503C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37C88DBA-1487-4AB2-AC64-A60D3D1F4C8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3893FC1-E6D8-4AB9-9BA4-A9A9A9EC6B27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A5817CC-E5D9-475D-8A52-BBDFC8BBC43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FA04A155-8013-4953-AD75-396652624C3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D1A1E7E-B9A4-4E45-BBC5-E4B896CC6A0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20F15A2A-9A76-4581-912C-F75952A001C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06C5572E-2983-4E48-9BE6-71ACF52E4E1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579FB13E-7F22-4367-A529-C1DE9C1E948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B5DDAF8-4B44-4B10-A18B-4359D857EC8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C55236D-12D5-45DE-8727-E0E98ADB710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7FD35FEA-BA6B-4B91-ADDA-61109563A0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36854CE-EDAC-4D11-8C76-C1D459E1A48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8488E88-8818-43FA-A016-7D5DD57050C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146CBCD-E4A3-41A0-A535-1E812DEAF5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5BBCF0B7-26C6-4933-8C89-9A54D4CC47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543AA7D-925D-4906-84B4-0BA35579E6DA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E683AA78-14E7-4A53-AF0D-F066D1F0FC2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E4BD78F-4297-41C4-869B-37A336611DA8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30AF382E-A612-4BAE-A815-C384E0422D9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19EB768-2F05-4162-9EEB-4FFC4F67785D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D3540886-8E94-418E-9599-347299A3600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97EABB9B-8B08-485F-AF86-0E5B9283516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B6172DA-685C-4587-8675-49EBA434EAA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06C10655-8A66-48E6-9748-457951054A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2E2E118-D198-4934-B1CE-2A18F922698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7469266-030F-4C63-B4EF-E9231F763CA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B24AB406-9AA0-4E58-A47A-5AD59A9E4B42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ED2F159-E477-44A9-A66A-B4D29C3D0E7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7331F7CF-80D2-4859-A45F-8F877A8000F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8B7D3D52-46A9-45DE-B50A-F007F6BD00C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AC8CDC42-4155-4680-A3BE-11EF972A481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3FD8593-842E-4614-9F63-E33CCEB91B5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AD0CDACE-CCA5-44DB-B318-B33A87F82D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94925B3C-A4DC-4088-97F3-6EEFD5E5D15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BAAA049D-2708-4BF7-8137-E0804667C31B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4267B09D-50C9-4B41-B73F-7610F632415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1783DACF-EAF7-4C05-A92E-2E1B2CF5709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2BFD357-8632-4B47-9E7D-222FEC33D5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5FEE3235-56AD-4DC0-822C-0C4A0366AE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0CDC97D-8284-4765-9635-4096430A491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538A8444-D231-457E-A533-20B73F6BFE1C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3B85FCA-F6C9-47D1-A6D6-B22143C440CF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43FA009C-6624-4721-8443-1AAFF3BFA7A6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FB72B5A-067C-4C66-B4EF-03536EB709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54E92002-E705-4B15-9A40-8396555C039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F15A090-A541-4018-88A0-15C84AB3E65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65CA3B4-A937-413F-906D-C46EB228D7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5E51D05-33EB-4FA2-909A-4E040751E73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ECC1064C-9A08-4A69-BB8D-A1162DC490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0682C9F9-48BC-4F06-9DE7-657271C909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AE9C58BB-45F7-4FD6-A8F2-B7A6A1C7DEB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02AACFB-62A2-4B15-9739-AD72F2D554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E9F9132-7320-49DC-8F7C-E03547C79D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395E8D01-0C1D-4D32-AA4D-1E2BD24304B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A0DF4C4F-2EB0-4965-A80C-7625BA71C03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361D480F-F7CE-415A-A94F-5EF958AE00C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19D51349-FF02-419A-8570-02E3CDA047FA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5A288FA8-A28E-46FD-A5F3-E07BF6207D1F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784DA01B-251B-4752-AC3D-CCB67CFE2F5F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618E1A3-81B3-4421-BBA4-A7D4E08B583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FE96CC8-0507-4E95-9878-B27BD5FB971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E0924C28-CD33-4E4B-AD07-1B0DB075DB5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D6A23890-0714-4342-AE02-21ECC38D98F2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0556BF0C-BCC3-4D92-9E5D-38A35E6F43C1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B242C912-20C6-415D-B2F9-1CBA3E42686B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0CF2B082-5465-4135-9D7B-EF993CBCB48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6A9FDB17-B625-4264-B98F-73D1E7D10FF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562D47CE-DE1C-4502-B824-9A03E96457C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6DFB0A3-B2F0-4883-ADCD-1ED3A05BC54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79E54758-EF29-467C-B672-AC579CF67B1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FA582B17-A845-4B6A-A8CC-AF91116E1BE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A3E4F2B-AB9B-4872-996A-A41DACCE0C4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B64DA4A-8DC7-4C8C-BDC7-18FD1D8A5A6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D23E543-1FB1-49AA-A86B-50E365FC68A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E17598D-60AF-4070-BE73-5522F471A3C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1BAED692-E654-4D19-A817-CB457154D3A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CABC9CD2-01A5-49F7-B1F4-5475745F6FF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24B3CCC4-DF73-4606-B477-6B29073D9B1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0B2CFB0-DF91-46AC-B391-C6A032AD79E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00337476-A44C-4F77-A692-87033F28398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7599809-DF63-470D-8CAB-C1BF8A3442E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9774F63-6FBE-4CC2-A5B7-86C8DCE9D7D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F8ED446-4DC4-48C3-BA43-D64CFDB84FA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B17F8395-5A2F-4BF7-8287-1C0C9462A88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36AD63E8-49F7-4F64-A5FE-3BC7B7335F7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7F51F21-57DE-435D-B67D-6D7673F69B4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044EBCB-253C-483C-A773-CE83B2C21B7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192FD89A-B9DD-4AA2-BC6F-2D9D8457304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7C807846-C36D-4DE2-A5A4-5F3F30245EC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71F544D-4E5C-49A5-A545-ECC5FCE5D23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A241E7F-1D55-4D60-9292-90726D52A2C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CDD5521C-7FAD-4FBD-9C1E-A25A42ACAAB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77D6B63F-AA96-45FF-AAB3-0F454163EEB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B3E0AC2-6989-42F0-BE23-1547A4C0F9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CEE26B0-8BFF-484C-A5AC-1B279C9C8A3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324C3145-36AC-41A4-9D8F-2C518336453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F201DAE8-342C-430C-9A94-4734526F4E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23BB9CB-C97C-40B5-93CB-DE9FC929917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03323F9-5537-426B-9FAC-DF4212F7411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D2F3209A-8F4C-4C5F-9209-690791B7EFA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2FDDA12-9B6E-4923-86FC-8AB524A9892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0D199985-4867-4E76-8D14-EB8A09B8DB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09E40162-FD70-48B0-A536-8EDF0A68C362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1FE76E42-9D0B-46D6-BA69-07CDF4C91C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AD5FBB1-2444-421A-BCBD-DEA85D373F7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AB856B64-5462-46D0-9D13-FB3C512DF9D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6D3143D-8828-4383-9F94-1E4E1E354F5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D6AF089-522F-4986-896B-4ADA5978CD2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9CF1908-3F19-4FCB-8818-87FD99F3CA3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8867AFF0-5DA0-429E-80D4-CC16C88C2521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816E60C-5871-4FD8-AF58-14783A90185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3B8ECA3-C435-44CF-8030-63D42619BD4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BD57370E-0C73-4C56-927D-E3AC13663E8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6E24BE84-3F68-435A-B21D-A87172F2E72F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6C1A797E-0DC8-45A7-AEFD-D93E41B3DC7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4B7FC26-820C-4538-8794-D3C5C0B4A67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83237274-E5D9-4EA5-800F-CBF1A3B76346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9018F15-EA97-46AA-90F8-2316B13E21CB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3745F19-4E66-4315-A0C2-B74759661FF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25CBB8C6-59BB-4DEB-8662-058BDB05705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77D9E15-9D5C-44DB-8D99-DBAFBAD196C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D454FA4-9146-441C-AED8-36881F221D6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20EF7F3F-47E0-4E3B-852C-2B034F51422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44108C3-F8BC-4578-8745-247F5257643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DBFE71D-0F68-4620-8D45-4AA2C9BE508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EC0B4C66-7FCE-403B-8D02-11C8B74328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B51D761-70E2-41AF-A0E2-E9E4B102367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67EECC0-CB18-4632-8DCD-315595812771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E14A270-8E47-4A3D-A528-554602AD1A2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C37BB0FA-2855-4D04-9D9B-41E49A03F7C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6BDFD22-DC37-4AC8-A834-3493FEC180B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5112C60A-3AF8-4288-88A8-DCE86B3A91B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0A11AF8-87BB-4FE6-B990-208CCA010A7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C8267C6-D6A7-4F8E-A8AE-5C41DC2765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7328F4C-A72C-4147-BC08-47FA1F14AD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C021CB18-DE83-4D2B-884E-9F447365A580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607634D-C2A8-46E7-9AA9-3D13B4606D6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DC593C11-320F-46BB-9B9D-ED7CF70C17F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C1EEFA3-347D-498A-AAD8-03BA47FE232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55ED77BB-B50B-4E25-AC4D-3FAE25B6DC6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D9CBC428-95C7-46DD-940E-02E793EAE5E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B1A233E2-61FF-49C7-93F6-34243F034C5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CC1357A2-821A-4811-B452-ECF4D6B7536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C703B71-6209-441E-83C6-74EA3596BA2C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B011683-EB86-4D26-925F-9D620E853C3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47CB06C-21F1-404E-99EF-B6D674400C2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EDE7CCF-53EF-4756-8337-63C34033271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9C6BEFE-876F-4E1D-B1F6-ECAE7795D8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FFE9BE8-1AE0-47E1-9F50-A75235DEEF88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2DD2F997-8D47-4EB0-AD00-579EA12C431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44A1B6ED-D73D-4652-9146-7B1255A79F7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8F82422E-8377-48FA-8781-95108448A199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6A3A6DB3-D4BF-466F-BEC9-0534A02481E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41E1F1C-3AAF-43D6-B4DA-355097CFBF2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7FC640D-1555-44BB-BCCF-66AD3A3CBA7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35F8FF48-4014-4349-B92C-17E280CC2D8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6C5726C-6E3D-4120-958D-494FF0DB522D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6BD24218-7887-484A-BC4D-A26900C7591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46678D2-9D6B-456F-8409-B8837AF685A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66B59481-862D-4A21-A499-F7951AAE2DA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3B41EC2-4AC2-4922-A4B4-6D764B17FE8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100194DE-9B12-49C2-848C-E6B7FA899F5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A675657-18EA-4089-87C9-1E46473D221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79F0F11C-E410-4603-A229-CAFCF3DAE7A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B86DEDC-B877-43CD-A78D-73EAF9C1F43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11CE68DC-975C-4CB8-8C8F-FEA51CDA8E4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0C9D7683-6D02-4C7E-B766-8D439FD242D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B8D378F4-87C7-423D-8FE9-18027D484D6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1BC41BE-B37B-4E9E-8C0C-FD6A1BFFBCF5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0B4C401-49CC-4A70-B13E-0CF7A41B21F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10AA2FD6-0030-4F6C-B056-CE5690CBA29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06893437-7066-4CB6-9572-B53FBF7082B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F5CEBAA-884D-4B71-96A4-84DE1C3E1715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E6FDFC2-4D11-42D3-819E-F20883E53D6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46BF997-9E16-43E5-B8F6-8216769565F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B9092F8-3364-4564-B969-9ABC824DCE2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B92B13E-36FD-4EAD-94A2-3033B76E827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BE296199-B583-4BC5-A7EF-50E0EBBE7CC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C1BAB6A8-1A3D-46B2-AB5C-3A77BCA53AED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5549511-89BD-4C99-BBF8-840784560D7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2DD37E95-C9EE-4ACC-BC06-356808A30862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11374E09-11DC-41E4-8711-68EF6168CF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97B99235-9F1E-41F0-9F0A-350B99DB6F1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E7BC4C7-8799-4772-81B7-DCF66C888B4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4781022-F6C5-4D52-8E3E-1FE54DCD836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7B0345A-A2C7-4D24-B3B4-EB60F9CB28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06576B2F-400B-44CB-AD7D-D899A05D66B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7388065-0E68-4268-A2D0-59640B552269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5E1E172-54ED-491E-8D4E-9FA2870810F3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72AD08A7-9791-4D85-BE66-660B195DA12A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65AD9238-FC5E-44B9-98DA-1A4CF45E61A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F7B502C-904A-4176-A9AA-F6209199A62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90AA5CD9-8ED8-4FC5-943F-9004D0963F0C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761CC7E-08CA-4D22-B660-CFA485795E3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55FE5525-3672-4ED5-AEA5-28132C6C07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A261BC4-522C-430E-83A7-9FA607CB8D5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DF8D74F1-5969-4160-ADE5-2BBFC502B6E3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4C003182-4929-420E-AA29-197B4EB8C7FF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D38A479-A025-4885-A2DF-E8B5DDF9749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7099315-1907-47F4-A941-7CD1EE0C372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65EB908-CA52-4024-95BD-853855FC84C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8BB9E5D-4262-40E1-8235-0C5ECF1F3BF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CD104B8-E881-4FDC-8AA2-FFB1FCDB4F9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765542C-C17A-4D7D-A5BD-2EC6CC35B3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DABC314-E314-44E0-82CE-8BB0BE449B0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362EEC5-8188-400F-A7CA-73FE22762B6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673647BE-9138-4A1A-A5E5-86954E3AD1B5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DA637CE4-D85F-43FB-BD99-DA750420531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8330F69-99F9-4F3F-A1A7-D07DE1586CE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FD9D3F6-D272-4549-A192-31E12AF58A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E3A9EA1F-E185-4C61-9D96-7AC84F1AC3D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371B2F3-6508-431C-B91E-C601430C9A4A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801DC2AC-1419-4B61-A419-AA7B11549DD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A5C6907-6DC0-4B32-812C-4CFC44BAEEA9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0AAC90C-50C8-41F0-950E-8B5DA9E98E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C47F0CD4-27CF-4484-982B-89ACF73A75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C2B5362-5907-4073-B8D0-66BBF6E10A0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45267A4E-5627-4301-BC9A-BFF7CE647BD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9FCD65C-A32C-4D06-AC49-9F735C4EBB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E43C879A-7F9F-4313-9119-ADDEE9E1D1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A3F29B6-8D46-4338-AB5E-8AEEA60292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68925C1-042F-4622-BC52-F96D6C874B3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62D8561-EC9A-4ABF-84E8-5218C15862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A96BE517-F71F-477E-8E0B-73C07574ABA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C4A89B51-608D-49A8-A489-9B9C16CBC4D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7FFAB0E1-492D-44E4-A056-0190539905C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10136E8-912F-4AB3-AB20-DFB39A7C38A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552CBE90-2F39-4AE9-8C25-DE3AC0D0C16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AC9CCB7-59EE-4D97-9B97-3A8477A2E1B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E51BBF92-358A-4E0A-886B-4699329E980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6DE1FA30-AEC1-4504-945F-7520D9ED7A2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B0E82B33-82E4-4EC5-80A9-06C8E00CE20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25D0CB1F-78E2-4C94-A0C9-854F4EF1598F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EFD677E-D54A-48CE-973F-5572FAA779B0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3D3AEF7-982C-4D88-A9EA-EC20A585E33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F03982C-900E-47ED-A5FF-802186DC4524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FDDAC02-38EB-4417-8C66-90F3AD4AF4F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937DA38-1D81-4FE9-92A8-C71E9B0CDDD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13E0316-F024-4F02-9A52-1097A387B8B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CCC86E2-0304-4D65-96B8-B9FA486EB63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7B4EA13-30EB-4663-8B8F-4003978E3379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757E4A6F-D024-4511-B85E-728AC9B63E7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78BEF87-B4B1-4405-93E7-6FE5C1846D2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0FBE6BF-4B97-4103-96E8-93579B43CFB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89308368-C0BC-48C0-9817-88695639D55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49277B29-C6B7-47F7-B834-9426F242C2A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B72AC629-8A3A-47D8-A238-4EC050E6707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4E6D47F4-3277-4F86-9D40-0EF0B70AC2C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8328F456-EEEE-41C6-AB09-3442AE8ACDD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373095F5-F168-4C85-A74C-42D6CF76216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AAF5FDF-FF7F-412C-AAFD-DDE662A3971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7AFEB27-1E6E-45BE-A334-ED01EE4CBB4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7430E00-9F4F-48B1-BF33-090FAFFDBE9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C7A42113-E71B-4717-97E2-DC1F13B5889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82032E7-EB00-47D4-AAEB-EB660D6BF4D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026B6186-178F-4664-8E98-B8B2975D37C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EFD05E6A-46D1-4AAA-A2AC-CB581749535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90389BF0-F331-41E7-9131-C3FBDFDC2DB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FC4F7D1-AD13-49E7-909C-B963D0158D0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938E8E2D-FCBD-4EA8-BFB4-A06FB10EAF6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8605B76-DB27-4DBC-A304-2B6A15867A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CF8ACBA-76E7-47CB-B2DD-7EB365F33C5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BCDF5F4-52CF-4FB8-BCE1-05935476D55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FC2EEC5-286B-4B79-88D3-D57356CE1D8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9DD5F3A-AD77-4D8C-A11D-11A0E5F7B4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5C6C4A20-9081-4C95-A1C3-9E2F444C954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EB2E593-2EE5-4229-83FA-E66617D3634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C9618300-7E5D-457D-9395-910619AB46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5D685153-E6EA-45BA-AACE-6A1072E8376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B580A9F5-0976-4555-96F1-AB5453C4F63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ABDA9AD1-898B-4813-AC2E-460BC6FE013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7B53B24-87AF-4D9A-96E8-EC09A38164C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1091464-CC84-4566-A8F1-049522934B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46C31B7E-F070-49F8-9900-5A4753AED294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DD6F618-2971-4ADC-9FA3-56A9659B03D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CD6E3B0-09DB-4236-A69F-21A01903A95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3DB3B2A0-CC9F-4B1F-9785-F46D0464FCF3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257F612-73E7-4E46-97F4-7D160A82FBE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C057631D-539F-4953-8FC2-6EE9AA62FA0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DD735D0E-2210-4611-BADA-EAC62E214C9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567ACA82-20F5-4A97-B3E1-281FC977E9E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8178985-AC86-4C5C-8998-076187BA4EA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BECF799-5859-4A69-BEB6-E750CC60E0A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1629C2DA-EC96-473B-8AAE-E6DF1746793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4CA3FDB-CB09-4C39-A00F-796BDC3AD480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3A394AA-DBEC-4BD0-A8C3-A75114B279D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4D99B9B-DABE-4814-A309-07D468682DA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153060D-EC3A-43EB-BAD8-319D68272A0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7381A48C-F97A-43DE-87DF-9A0C69E33EA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DCFC30CB-81BC-4F5E-B636-D2CAEBECC1C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C82C2C7-3AF5-49C3-AD6A-DB9918C4D65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C69CEA2F-EDF5-4942-BCF2-6D439DF3703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47EAE9DD-53BF-4E43-9C9E-0E8B31D0766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A116599-4125-4977-B5FC-BE62E4E1286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49FE37C5-F36E-4BF5-A453-C9D2922833BD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33652201-2051-4369-8CCF-74A774A5E47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8FDEF126-51D0-44F8-9958-059CA21069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7F71E53A-B219-4CC9-9EBB-A7905475066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9CB11C3-6040-4CDE-89C3-D431025D303C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B6118C7C-46EE-4780-A358-A2919DB28CF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335B42E-2F20-4A6D-B555-00BF8D1F4B7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AEF1E499-BA5E-4C06-8631-F3CA647348E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B867E47F-0475-45F8-B7B2-56CB29396E5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0E8FA6A6-790E-4C49-BE41-5577A6B6183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6714B53-63B9-435F-838A-1B8343FDBEB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F4821E42-9CF7-465E-A400-ED056851E8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E8A8791F-FE0B-49A4-8949-47648E1251A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C8E430C-28F2-4BC3-9397-8335079D484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F07BB649-4E0C-4E01-B283-8CD7317BAF8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1CBD3A7A-B2B8-4376-914D-FF4131BB0B4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83E6542E-E268-4FDE-AF66-75D79C77108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94977E17-DE72-4E62-A793-2D20B882208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3E726F35-021A-430A-A850-AF4C7A10A7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D93CB786-6213-4528-B073-1F66A88BB514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D51DF2D4-43FB-4696-B3B3-22504D37120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6D98434-F1BF-4EA8-ADFD-E9FDC440A4A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77823936-2E09-4683-BE6B-74475235344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1004B7C-298C-4A46-807E-07CFF6F3CA9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EDEBD84-1FB9-4806-A558-DC026EF83E3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62FB9A7-EA78-4E73-86CF-0EF29A75E59F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B01BB6C-DE54-4AF1-9F8C-DB4E4499C42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51D18756-9751-4CB5-8042-B2B7DB66368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B4D68B40-B860-472C-A163-5B6760D0FA0E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BA57C2B-AC8B-4A75-BD6A-305F6E19089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E7F4F9C-00EE-4C62-8BB2-FADAF3DC48C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24D19A0-50D6-4B57-85E3-CD1CA76CB07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B33CE178-B10F-4D06-AA03-29084C0A6632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5DF7456-5053-4B3A-94D2-AA325491360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B53B2E06-2EC0-47F3-9120-A744003E15D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D173B48-0A83-4FF3-8A13-927DFD83CAE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697C560-8E46-4ED2-83C3-03B3F8B77C4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F692D3E8-7A6C-4536-A7EA-531674D8596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CB7E2F5-6582-4A71-9638-0D166D20D62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17DF0838-4EE4-4422-B766-1BEA82DCD5F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158BE2B-B868-44EB-ADD9-93620751A63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5B777C1-1B71-41CE-82AC-348DEB0CA9B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A292286E-B701-4951-ABE2-A0229A1F9BC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BBB8556B-489C-4B6C-B0A5-C5485C81084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75E21B0-A428-4296-AAD3-DFE1BD26593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D6926A8E-50F7-4EAD-8181-6565097501F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DA784CD-1401-43AB-B60A-D1C2A7CDC8D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E456238-E55A-4C7C-A996-7D6BBBE557D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9B4B361-972E-41B2-B9EE-7C8EC84DCE8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2EA8BFE6-2745-47E6-B5E8-42E579BF266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86964AD-BF15-423E-B047-3FCC2ECB155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FD4677C7-2FE4-480F-BEF6-7D9D9B276AC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FF5EE30-476A-4204-B167-F79EAB49506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644976BD-6C97-436E-8AEC-69967384233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109FD251-E5F6-4DFC-AF4D-7D8080DB5A5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27F2A1BB-1DDF-46AD-B020-EF7BDE7BA7C4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FE02F08-E1DC-43CE-92FA-F9D3FC49C18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45C4D35-8D4B-4A13-8E28-4D83118A010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95C9C04A-11C4-44BE-863B-25DCEAAF33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E0DC6CAE-686A-46F5-9F39-47323B95DCF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41478DAF-F638-4B2A-B871-032ADFC08BE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3B7311E-67A7-433B-A929-724B95FB306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E5353B6-1D42-49D0-AF44-3FA95C16BE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8B45264-AEBC-4E0E-81D3-4D79DA1510E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123EDA0-E1A6-42DC-98B1-423DFD55FEE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A418F046-20A1-4EFA-9E81-7E73594446D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DDF2CC2-624C-4F25-87A7-D9B52EE84E8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EC5C802-51D8-4AAC-ADDD-2A6BD952932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B23DA2A0-8735-4D14-87CC-F42F72A118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4780543D-50C9-4EAC-B10D-7E4B19AB330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848AB63-C8D2-433C-955C-29AD892E9EA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4D148B6-52A7-4032-8358-78018B598A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27D6466-AEF1-46E4-B0C4-4C3BCF2639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2EDC05CE-4D1A-44FE-B880-075995C8BA6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3739A59-0CB1-4FED-90DD-BC714E1186E6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D8D521B-B875-4B83-967F-A171A49F6D0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8EAE701-2E74-4AA5-B68B-1F5F1E5672A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3BBDB2E-6AD9-46AF-97F8-42E27015D69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3B5FC39-5006-4C26-B587-1549B88164E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E9AFC13-C465-4929-8938-D0C10B6AAD5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D69D6E99-1F2D-4B37-AE12-371F1531F6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70F904AC-3C3B-4C23-9F28-D259F308137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54E05A4B-FAEC-49EE-BC94-1D358571461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41753045-698F-4850-B894-35751C498EE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69F40EA-1B52-4FDB-B756-24925433B83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D467885-9C77-44C0-9414-2B39514BA7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0E71CE4-E34B-4353-9DC1-D27A66E97B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5C35E96C-4F03-4FC4-A202-936371DAB68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4C5F4788-BB9E-43B2-B0AE-785B266BA2A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B0EB85CD-089F-4EF2-82EA-BD52F9C94CB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90D3543A-A86B-416F-B68F-E70D1DB589F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E816AAF-1044-4FB6-A2C6-CC6D6534A05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BB496FA8-AE80-47AE-974E-D0406A5FF0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3E3A792-D109-4296-9A62-125A26E6323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12B4BACC-114C-4563-9581-A3FE791CBE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6BE0D546-7C28-40C1-AAB4-A36B8AA6114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EF5B8BA-1632-4AD3-B97B-5593F2131B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0153B83-9CB3-4AA5-96FD-7C7935D9371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95B5C5A-B06F-4616-B996-F015C8763DC5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AEB7CC67-9925-4275-A037-741372FEB0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EDFBA3D-2B0B-4068-8749-FFD408BE080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B64FE8F9-04D3-46CF-AE74-7B6E41F635A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E6DED2F8-1598-4047-AB92-30A996E7767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B99A0581-FFCF-4647-A95A-EA537893888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EC63ED3A-46A3-4D01-8D00-7FE5F1E41976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017F3B7B-8A01-4061-BECB-0AE1A935AAB8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CBD937BB-6F64-48F5-A38B-A5E298F9C3A8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5DA66846-2687-4CAC-9113-FE713A7D096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88A265ED-14F1-4E54-9C3D-FDE7E5B7003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1D5B821B-5572-4D1D-9EF8-80DD2029B6A5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D15406B-63EC-481B-ABAE-6649D945826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D8900B2A-F583-4ABB-B20A-D387161589FA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5A32AE5-63DC-4702-A04A-9B396D7FE99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83CC4435-082D-47B6-A56B-3CA9096C7B66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99A925B-33DE-47D5-A228-042A3E98220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234EC3E-7375-4C20-83B3-70EE5BF2DFC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7774B0F2-34E9-4DDD-A794-812121B3C76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0E29742-4422-4531-A333-357A02E5FD11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210CE58-19D5-4FD2-8D42-31C9DFC67A6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7E468DC-DCF3-462F-9B02-6FEFB36B361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60F91769-7AFC-4EBA-B3CE-20638F49D2F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63792ECD-71B7-4E96-9954-EA415A341C6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ADB61F6-0616-451B-9C3F-B1141126C66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65CC789-36C3-44AA-A39F-1A3EAC91274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708650DC-2188-49D1-8BA6-15D5E6FBED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1657073-9A79-413B-86E3-9C3A3113732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F0DE0384-AADE-4BC0-8BB2-1EC34BA27BD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264028CA-DD18-4B63-B18E-F0FCCF0DAA0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EFEC5686-7D83-4074-8C8A-38AC3CBA23C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172C771-32D3-470E-887D-EE0E6A9791F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39586D2B-5075-4644-B9FF-E94B41C54A7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25E25FB-C755-43B7-974E-BA54C6C8461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2517A0B6-9E70-485E-B4BC-782C11037BC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43DDBD5A-4BFC-41AC-B1E5-F9762F0784C7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31A5FA9-5EED-47B9-B223-9EDF8797A39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39E3D8A-147F-4A5E-B36F-091F4B6E1AA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A195F8C6-3165-4307-AA37-19551B8C5E0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ED2117F-066C-458B-90FE-6641C76762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C59849C-AC29-4541-BC20-5E4684C7DDB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DFBC665-EB04-4E47-B372-80A76AA7314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97BA5EB-7B56-4148-B2BB-EB75368C575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66A1F24C-C7B3-4FE4-A32B-328B56FC5B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E960FC8-1588-48E2-A76C-09C84472D17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BC7448A-8DE3-41C5-86B8-F9E62DECC3F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81A009E-039B-4825-9FCA-0938DAC9F3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CE6ACDB-CD57-419F-9A6D-8F3B5B91D49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80FA9B89-6C8C-4D38-A822-59A4A182018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3DF99DD-EE8D-40B1-862B-B80040E1143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46CE17A-ABA8-4CD3-B980-4245B685BC0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0C472E9-247F-41A0-9B06-FE7CC1C8F2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71FBB39B-42A3-483B-955C-DB7BF34AB973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B904904-3142-4FF7-9151-A54A5FF9B6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4AF066EF-E59B-4E72-AF62-656CFFEDB51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F69661C5-97BD-48E7-A93B-570B1719EC36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BFA6FD13-F879-459C-8794-56C9C1AEF5C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8DB664A1-09FB-430C-B2E3-F676395771C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C3B1D27A-B4AF-4B67-A5B2-857FA68A7EC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8FD3364-9D2E-4662-9EA3-CC49BD8F2DA3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D50D9A2-7E48-4DEF-8F1A-DEB857841A08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CE570C7-56DF-4059-9B84-BB5814FA076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788C9A9-9728-40B8-B823-03EC72F233D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1B319EDF-C832-4080-9CEC-C18EDC6B1212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49498906-9461-4986-9BFA-6FD903978DC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D055F86-245E-4B8C-A126-E4507C13850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D90D151-DADD-4305-80EF-5FE4E4C3502E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53606D0D-2902-4AE1-8825-3E5A7F9FFC7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DB11C4B-9D31-4A31-A8CC-02E17B48A6D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C947B1E-5F0C-44D4-8E65-BA0206853DF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19CCB7A0-2B42-4355-A943-CB9DCC9F4EA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18D2995-4D42-4DAF-8264-5C3320C5623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638843D-4A08-4C35-83A3-82E75443250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0877F51-7AB6-4443-9693-B3E8EA211B78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80B5222-0AD8-4BA4-A3B5-580C4847523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955FF85-3FBF-4347-8986-8EDF98646B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8C1984F-A63D-49BF-8AE8-630C2DBC3F5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FE4A8772-61C8-49E6-9420-68BAF8AE2491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755E112-F0AB-4353-A1FC-F337B05A970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C62FD285-0511-46FD-BA30-583A3DEFC35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D54EDD6-65F4-4889-B800-BFA6F6B1156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5A83A886-F6CE-41FD-9858-88F14F8AE59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C947D7D7-0B18-4482-9A92-06B68EB91B8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24375FF-EFEA-4E79-ACCA-4BE4BE2D79E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DC009E8-832F-4D1B-B84F-1B4122B5E2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B4C6B07D-BE9D-4B3F-A56C-67B7BA8986B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9082E07F-C047-4BBC-BC5B-E509E18BDA9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BE84C5E6-E39C-4737-B3E2-2514D76D9DC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BCA06059-D627-4F48-916F-4FAB9C3BB0B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35A07F2-49E4-44A7-B02C-B2D1D140A49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CD782E8-1174-428B-AE29-8E291351F37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542E6A0C-824D-44F1-A708-6045BC0E307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42DD0C7-4EBD-40C7-9178-A4D95EE718F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7443A1A-F0A1-4378-AC08-0CC4B9B49CB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B026AD62-AD07-45DC-A0FA-107EA399D75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D068CEF-4251-453E-8E42-348249C8260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FD1EE935-DB5E-4699-B1FE-A85E78B8F92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C2E12C8-9566-417F-B4AD-F0B55209C5C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DB0CBF1D-5222-4EA5-90D7-3D1DE343EE01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6478BC8-7923-4D5C-8F18-A03E0203C68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567791D2-3B3D-46B4-8120-01F6BDFD36D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9B8447E8-9F06-47C0-BF97-022459FC13CB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AB1692B-6439-417D-B215-F342D75A348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4043BB6-11A3-4871-8290-D3DDD993E89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B3C7F6E1-46BB-460C-AE54-4A6F235C990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01F88ED4-F19C-48AC-93E8-87F2249591C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0524AA7E-1F13-4DD7-AD2A-D307B8FF88B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958C16C-9566-4AF0-A765-892A0E50F7E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2543C50-7F27-4165-BE24-81962E8889B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A133F5B-8F20-4090-A424-676A1620957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20B993A-E2B1-4FED-938F-D68491DCAF9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C15C609-1BC7-4CBD-A404-E229F856B44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4CA49C7-2345-4AC9-A0C3-1C293190D3F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16A665C2-A7DC-48FD-BC16-CA2D8A778F37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E782D51-ABAB-4D77-915A-3E30A5009C1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1B4E5B4B-909E-41A5-B824-1588BB6937D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5314704-C2A0-436F-9397-ECBC4297DBF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04261ED-E1A4-4468-B309-25BD0AC2BC0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0BD3C4B-1DE8-49EB-81C9-AFE3296FB5B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79FE56F-5F25-4844-BF34-312DA3F4E27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B2E997FC-4F29-4E00-A7EF-3C9F6F3F7F2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051A4CC-2990-4C27-A08B-56D5F32EEC6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DA7A779-4E77-4137-9472-DB02C0DA1DD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906EE6A-140D-410A-B1D0-D9B4952A911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CF65EADC-6CDE-47C0-BDDA-D239932640F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CDB7783-D4E7-42A0-A6B4-5B2609DE7C7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715A01B4-0331-40F4-8809-20D947E5F1A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2792C99-6B43-4503-B1B8-4D715937CFA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24F90B6-033B-4B61-B5F2-FA650DD2121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34E1D80C-FC2A-452F-9DB1-75B116301F1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D3FC05A-5D43-4894-BDD2-EF1411DD7D4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A2755316-15B3-4A89-898A-4308760A91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8E49BAD-5181-4549-B7D6-2D76878EB73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A372C9C-ABCA-46D7-AEDB-C91C248592A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6EDCB129-04A9-4BCE-9A65-14DF269803B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F53C654-8A7F-4E73-B966-4D8F0122D3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719DAF0-368D-493B-807D-38560AE286D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AF27EFFC-904A-4467-B325-8CB20A64EC5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8AB25739-2189-42DE-B721-B9F11D8C1AD7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B5B7A5D2-6AAA-42B2-8211-9C312CAE77CC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D171770-9A76-4099-98C7-B0246430C47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5DF94DF-D00F-4778-9A42-CB7FB79AB62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17433DAA-FBA8-4AE9-9F8C-09E067D07744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AC5B0E5-7F51-4370-A5F0-3B96B96E3FB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804CBE8D-239A-4396-A120-01FB8C9538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094C427D-0F10-4F29-BDA8-3A9AE966DC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3C6704A-7338-4A25-9BE3-748E54AEAB4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22D25FCF-4037-42DD-9417-B686EA562BB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1D5553B-43E8-47A9-AA9F-6B52DD2EAFB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3F2BCB48-FE74-42F3-9D65-A3A8F03209F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B61762E0-463C-46C9-9651-B5814458B67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86716DE9-78CE-4CDE-87EC-7E61AEB7048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2FBACF0-EC44-4C49-8A69-861BB60874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1708787-4405-4EE5-9A6D-AF0032A8AE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21CCD04-8DA5-497F-83C8-EA9B3FC0B7D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83DC325-8484-4ECB-B173-AD6E023789AF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8E7A162B-ED79-4D35-8219-E9AB8F641E1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DD19CE1-3E95-46C8-9808-4D4454AAA77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F34DAB55-D5EB-4D8F-A052-9101D9FF28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36853578-9DEB-49F7-B67A-08932B1166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41FF8BF-A1CF-4CC6-A799-6C08FF72D3B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9953D5C-2DAE-429E-AE39-15EAA311EED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085F776F-1709-4167-BDD5-D388900D73E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85B4AA0-D727-4D1D-A8C7-17C92080FA5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1C3D1A8-89BD-44D4-B6D7-A190E8A08ED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F2F0741-AE65-4141-82EB-824C963618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C9D52E4-F128-4BB8-9004-88917F1A149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EBE29BD6-DD95-4C73-B297-2FB17F773E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F605179A-9AEC-437E-AEAA-0F2449EE52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55E5A75-4EA9-45CE-B3C3-6480E97AE8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0710584-A2B9-402D-A1F6-77277E065D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2A44F91-E5BE-41F4-B7E8-5120751BD91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4CBF683-84C9-4683-AAFB-0211554E7D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D56060CA-783F-4E6C-8C88-2ED4CE07F5F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E6526B9-A7F2-4096-840A-CD773345618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3C7C65D7-7584-45B9-A3CD-8379D2CABF9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58B2F973-5728-4230-8887-8A9906DD015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7F821B39-F81E-4B50-8803-65B8D141B9B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0FD9289B-BA05-4AA0-8768-DFDB7E515F4E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97F0A26-D332-4190-9352-B5E0F3FDC591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CA9FA4A8-EBA4-4C97-8B2C-F468FD3BDD8B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8464996C-D2E9-4432-80AC-05E1AA1735A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B49D7F8-E81E-44F7-AAE6-A6AC6E0E482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2E38330C-A6A2-4D4F-9C76-8E25C3DB5D6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74B95220-70E4-4BB8-B3A7-D39EC4BC2AD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870804B-B503-454A-95AE-54EA566B49D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1C97BEBA-5A31-41AD-9D12-B1228E3F950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B8A860B8-2961-4F22-A494-A9E33C6BC92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2FE8336-DC9C-40C8-83EB-6967D4C660D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F10936D-93F8-493A-B56C-84A048FA626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9129B97-4C9A-430D-9C64-67A590DB3EBE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0CE86FCD-2835-4856-AC8D-BC1D14ECC85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880C9AB9-73E7-43E7-AFB6-6BE78846218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7451522-BDBE-4650-9FC6-65E30F0E3D9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AB2746B1-F95F-4E07-9972-080EEE63A51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1C8452C2-8A22-4E14-ACCD-392D72DA32F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864BEA0-724E-4920-8FA5-E016E03825A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D57BAA93-2EF9-4253-AE0B-43CE1BEE8AA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964036B8-7B2E-435F-8576-1AFB66A4293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C380E50-DCC3-47DA-AFB3-6D404D8867D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C5118B18-8B52-4128-9F99-A4A0BFCC0E9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74FA56E-FFC4-4B37-8F87-9290F19E615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E06F196-ACC0-4997-B84D-90180C3CF48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E431B164-8141-4CF1-8AB7-5720CA3E585C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521690C3-0D4E-42EB-B027-94494E37755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49AE3152-EB6F-462B-B274-8F2A1A7BBC4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CBB5010-CE9F-4E4B-8AF8-A7DCEB4DF1E3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B4F247B-2013-41E7-A241-D93D19ED4F1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A710141-EC09-49F1-A23A-F61DB240EF5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E27DF74-3031-4F75-8423-AB4D7C801B8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625BA32D-93F1-4996-A3B8-78B3FE9E63D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BF062F5B-8039-4428-820F-B68292CAD8C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ED153B7-FB59-4577-967B-B2D36CF99F2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CE1953F1-1997-4128-B5BD-259E698439E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E647E334-4522-4CA6-B655-AC3A6699D5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4858B9F-76A2-4B99-A783-4106DED0E5F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C4A7CCA-6FFF-447A-ABE7-96894113DEB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0800516-BD97-4AFE-B1B3-7D7FCD8AFA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4FBA3C2-18AA-4E77-9A0B-93618570112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F676C07B-4A39-4A42-A50C-D05B6350016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1569F10-EDD5-485E-A923-F5C1A6BE20D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7E9757A-0AED-4B2D-91B4-FECAF12FA82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D848143F-1DB6-4F2D-88FB-0FBB1589B6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6C2129B-EA1C-4791-98E6-E11F933B2B3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6EEBCE9E-7700-4B24-A6C3-A8C2F386118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511A95D-DD72-4BB3-BC0C-03F0825BFE5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E1D2049-A63B-4246-8C65-2F5D6502C4CE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124658A-346A-45DA-9639-12883267804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84A61A7E-A2CA-433B-8878-9A27722EF73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24F07EA-2A3B-44D4-A257-EF6ABE2D0FB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EB7B71F9-CE52-4B42-91D8-D4BF2A838DB1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2FB38332-51FD-4DE9-9167-0AEDEB2AD132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F22E98F-4D7C-4764-988A-B9818F057F8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367D64FE-0998-473D-80FC-A56A34D3344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3B3FD1A8-E98B-42EB-AFA2-FD45F4E21E46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80FCCCD-8B47-4606-A081-92BFD439A90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AA74A48-739C-4A71-BD29-8433F36138E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642FF0C0-7D30-44D1-9B03-6DA4F1D9C16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DE29B24-39D6-47AD-82DD-221837B1B50B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878C87E-1127-4891-97BA-D7E0AD79E62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9A6C50F-88B2-4B8A-B768-AC530E0E61C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EBC248F-B6AF-4F35-9059-C9F170089E3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A9C3384-4DC8-49AD-9B12-DA57C9CE32F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9FD7E5D3-B68E-451F-89A8-DD46989CC0E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3E411A2-8DC0-44DB-9311-BBD384CF9960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66EDF08-2495-4FC5-86D5-53D66B6243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77A52275-2240-47C0-B144-46BA9C7B529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01E993D-E5FF-49DE-8BE8-58E1FF47CB38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2CD870A-332F-45B2-A0AF-3872BDE1916F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4A73D75-7402-4285-8950-A55329FEE9E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3A47D402-5DB8-411E-9614-23764B6813D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3320795-EC65-403F-A7C2-C99F7467C78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585A114B-4950-40A1-8844-19B21469F5A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1721CAB-C58B-4D31-B1BB-8461EFCEE23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BC903CDF-E9DE-4C20-99B5-8DAF3960029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AC252A9-04AD-4A79-A1AF-7008939DE8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680473F-4BC2-4678-B3AB-7A9EFA632615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2513A0B-CE9A-40E8-8010-346563BA490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E10639D-15CD-463B-B235-2B1699316DA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C04C55E-D3E4-486D-BAE5-EEBD00F9D03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2B7B46CF-0C0D-4853-972B-8246D5179C1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686E516D-7941-4BDB-A0F2-7883C967941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B9CCA22-AFBE-468E-BCCD-16D69AEF7F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EB45D6FC-8AC2-46FA-9F97-71AC5AEE62F8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AD116B13-4540-4921-8B21-ADF128A957B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B445AEF5-C7A9-4FCC-895F-A1353226EE3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B08285B-C9BA-48BA-87F1-F737EE67C12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9DB9482F-ABA9-4E96-B830-D0147FB2E2C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0BD126F3-A9CE-43EB-BD9B-BC4DDF80FB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F459AE74-E4CD-4F7C-AA2A-8B633A9F2DA3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001B5D53-7A37-402A-9D16-BDFB15E2877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EB5545C-6C93-426E-955C-8AE5A13AD56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0424DB7A-8177-4BB7-8BEE-0E4A75708CE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F4F3702-1433-479B-B406-A4495DEA178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0BFD4D53-041B-42A4-BE4C-86FE88A71DA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6B68187-D717-4F2F-8A50-BA9ABC51B72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5C0E2287-1050-4943-9AD1-285FF20994C9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5612484-0FF2-4B08-955A-484110C231AA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15D7241D-79FF-4795-83EE-AA79E0C9646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695796A-69E1-41F0-9307-2CD60DC063B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34AF20D-7133-4795-885C-BF817AC25A6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D82463D-D6D7-4940-8900-D46A037A8A8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A50895FD-C258-4ABC-8901-BE474BDDF60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A0621FB0-DA43-496B-8CB5-4B0F17B70BD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7BBFA4E8-C053-4EAF-AD01-F979F0228D7D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B17B6CC-1563-4058-90C4-EBAFFB16167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D1907F4E-BA33-4BF2-B1A2-A267A0C206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6C6FA27B-A449-4A36-91EC-256DFE5841F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ACF35D9-879D-423C-A4BE-FDEFD505C29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84743BB-D949-4C11-BE72-D1EB75E76457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CCB4B5B5-7283-4532-82F5-5F526FB6561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C849CBB7-6DB1-4C19-90B0-6B8FFD90224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9D716991-AB52-44FD-AD43-8E2A18C1D11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FFEBC6B-02E5-47B2-8F70-FF8147D938D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12FD8DF7-9499-4947-99F8-D0A32E9853B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40B84B1-AAEE-42DD-8DCD-09FDF65F95B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6AA9439-F8A0-484B-B3FD-91FA0F8C334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4B2CD716-D5A7-4C94-B8E8-6EC0400EE53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CE87D914-F01A-4B1C-A5AF-BAF2BA4BF0C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05631256-7C1D-48E6-B086-9ACD2AFC282F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8062682-EA68-461B-B364-76C9C2F7916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68CA9D84-0B16-4F9B-BC55-102A9303533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D7FF65D8-F2DC-479C-B3A8-83EB6C69C8F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55661B6F-7BB2-4EA5-B345-A806805EE6F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F8FAACE-1EF9-4B6D-8CC8-0DA5CF02145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BFE6E11-00A2-43B8-B333-546806EB4A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BAB0FD7-9A46-4AFB-B22F-E6881B01C8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8BDFC648-CB6F-4BEF-B550-70345BA71A48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A882BF44-6409-4F01-BFB9-FE836D12A2F6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B7BE2AC-9489-4863-949A-CAEC379F7501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1B561C2-40CB-419D-815A-5562749CBAC4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930FF6C-A66E-4EBD-BF74-380B004D412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A8F8B40-6498-4ADF-ABB0-5E808C368ED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E7ED9CC-E148-4B43-9C41-94F97B69CA9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D1289210-CAE3-4537-854C-4A2F60CDCC6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40A97AC-A5F0-4D65-A681-207C6F6CE0F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1D7202B-B024-4631-999B-17F7AF9FD6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68FAB76-75E9-491C-8AB2-F278C80870E8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5C1EC78-DAEB-4939-B9AA-8FE5D84F886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B13380C6-43EC-4227-9F0C-6D417BF1ABD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D48D2C5-58F3-4EE9-9447-F55C8D00C13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F174F5C8-D641-44C9-9A04-76DDFAE6B1C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AFDEBCE-7494-4770-9AA3-21F8BC1872C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7676EA63-FEE9-4215-BCBF-135A0F26476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7513FBF7-45EB-4452-9E13-2D889488EC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939C2C16-8892-4D82-8677-E95BF9F7784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CB515BC4-2E99-422F-8434-EEF86E64DEA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5E496C01-17C3-4FAD-961D-7483352F7BD5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9693189-45AF-42D6-ADB4-F6409A02472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70EBB9C-DB2E-42DC-88E1-F25D9396264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70419FD-9E5F-4D3B-90DF-2E307B5A44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3B7812C-913D-4506-857E-0DEBDA34C4F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FF09981-B21D-43C0-87D7-A60F7F30211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A5370D3-080A-49F1-ADD2-ACFAD7E0468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13BD824-7746-4AB5-8021-6001923F323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B4C31354-7D8C-4B72-88A5-BFA0A089991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F32FCDF-78A6-4653-AA7D-357D0787B5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1B21398D-F1B0-4EBC-9594-BC9AA9C4F8C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3ED78A8-4A76-4A5D-B8DF-70ECA6015A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DD26F749-9903-45A7-8808-C3A1676885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0316633-2519-4168-BE7D-6D5EF75E10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014FEFF-E043-4C01-971E-B2BB504403B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98636B4-8161-4284-AF44-ED77F1A23299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453964C-55CF-42FE-AF7A-9F39C123939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B66D887-A60E-48F8-ACCC-E8E2CDA5A57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3329122-932E-4F3D-8C47-129F21B03F8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07520AE7-0C18-45BD-BA45-3C30B1438B9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BA5B87B2-010E-4CC4-B9F4-A4B85CEFAC5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45158B6-959B-4912-8175-145D21CCC075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9401D59-D8CE-4C11-AEB4-CA4EFFABAE7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EAC5431-D96E-4BDE-9440-134E651918B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82172FF-6542-416E-A110-619559D0EF7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E1CDF311-198E-40BE-8547-40A153B85CA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FA8C911-66E7-41E5-8FF0-54C2E6C2EDF0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E9F9D1E-283B-4BF4-AAF2-5EE72D12A5C4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CF0A4970-9149-40F6-8808-7A403C9DE8A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9EC11E0A-6208-4863-9DE7-25F9E43D976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31B12C4-2CD7-413F-B986-685679CE91F0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7D44E70-9552-425F-A6BC-4927FB83127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E79447C-C43D-4B96-B69C-9481450A0F2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805853A-108C-49F1-9C48-F9DC2591649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D02E851-5863-4C24-92CC-EA7B5925E15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7AF73325-39AB-46A8-A435-9CDB8E862AD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85F7C8F-1181-4FFE-9EEB-C8DAF876C8E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AFFA216C-4B59-42D4-BA7E-9C0DCC625BA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434E779-75A9-44B9-9A49-30CA4B67222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260168C6-C1A3-4553-AD04-6B66A8B6F79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88A2B11-90E0-4434-94F9-C8D6101D019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4C0B9B8F-9505-45D9-BFD8-363D851AE4A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ADBBBD8-7CAA-4E1B-AB0E-A1A57997E44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DFBAEEC-BEE6-4D5B-B66C-1A5DF90A608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0A208EE-3EC1-4BF3-B8BE-547772D0B0E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24C26E5-30A6-453B-B000-0BCAF5CA5AD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C6E0F48-B066-4F98-A7D0-4002ED54BB6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06F84842-BC60-471A-B153-A688B4E49F85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B3A5925-1918-42D0-8B66-A4999B9219E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7D05877C-87AA-4BD7-9725-082957A1EB5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0054459-6E60-412E-BBFB-9A8A3376B635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6061D950-1863-4F98-AD63-5D2EA0023EA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8CD5A67-78AC-4C62-9FB6-18CB33D98AF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F36D571D-FA61-4707-A9E6-D9C7C29BB53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77B9A03-D4A1-4784-B183-93A5889F6FA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16228ED-D45A-43B9-A7CB-620087A7B71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FE01A27F-AFC0-4196-BE9F-5691AFA4243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C3797258-223B-4442-BEF5-41F20536F94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2B7E38D5-5BE9-4CCF-9272-E1CD44C61B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BD4D8E1-FF09-4A01-8AC1-5994A1509B1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088CAD2-D837-44A5-9885-6F70C8D27D9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8CA2827-7F30-4472-95DA-BBBCD0443B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BE778788-4730-4B52-BDD0-7CD15CC57FE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CA8015B0-844D-4C7E-9D92-1DA553E79FE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077C572-CDC0-4020-AB80-D81E7813D5B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907A625-21DB-408F-867B-F39829B1871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A6B977D-17B9-4B1F-9974-A59D2D95F4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733ECF6-DFE3-4856-87A7-851D8D0B45E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AA425AC3-7C85-4CA6-B5B2-8577540758F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98149170-8EA1-49E3-98D7-C4A22729045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0D312A93-D309-4D03-AF4B-9921455833E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810A80B-C4B5-476F-9175-91DD2325C5A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64BDA01-88C1-4A82-80C5-767CCDB88D4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342F177B-F1B9-41E2-92B3-9A91D24D6DC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298258F-72A0-4583-8CD7-6347722144B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200C6FF-8D70-42DC-9229-B58A1166604C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D73F8A6-EE67-4485-B55D-414B0446BAF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48226772-05C6-49A3-B70C-FFEF88FADDB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37DF25B-DBA0-4EB5-B28F-5F3D48122A4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C8D7BD8-3D52-4334-A38E-F0B3985C56F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2A7579B-982A-49F2-835D-3F6362EFD68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C69C8B9C-782A-46C2-9E74-31818FD34BC2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7D11E31-6E48-471A-875B-0ABD5908A6F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ABA57562-F8C0-422E-AFDE-4DBE2038F4C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7BA1C0B-BD10-4253-9F0C-D8971322A44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55B20B0-E7FC-4144-BF86-D7E1197121F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42868DEF-8655-4A55-B9D3-62C06255ABD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947D9C81-0AC9-48B4-B751-CB4B13D61DB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5849D62E-5373-4D16-9DBB-491B394D9E4E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8B813149-0B69-4902-85B7-9BD9ABD1A9F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9DD12DA2-5C94-4492-8D75-23C1806F42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96B4A67B-03C1-4561-AF4A-B2C47BC0A9B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765793D-5E42-4D09-855C-1EB82E76322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ACA6322-8208-4EBC-AE58-0CA31AED5580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B5E723CD-BCAA-412A-BF02-38AF7A18360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16E0CBF2-8CCA-4FC9-B01F-384D869BD82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EEDA6D9A-D28C-4452-9625-6BE8B943B7C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30BB678F-9E17-4ED9-85A1-DAE66DAAE63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13DCCB9-000A-432E-B2FA-18CEDA9B85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E3FA0534-1C23-439F-ABEB-807FF09871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E2622D3-921C-4CA7-9368-5DA128F6C8D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91C34B9-82C5-47C7-AB52-6EDD7E75C34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F0D8318-0F9F-4E75-A67C-136FC00214F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3D54666-B858-42C1-9740-8C72B63015D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808F7EB-46D2-41FB-A251-B5D14BB481F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853D0134-AB58-488A-ADA1-56B014C9EBE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7233389-33BC-4D8C-8EA4-8E6812B4771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DB3FEB1-E627-4EA6-8A74-F08597A70C1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945BB0B6-8A6A-4A6F-AC2A-456AF3256248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8507C87-C72D-45C9-9D09-CCF4DFB19D2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1138C98-FEBA-426D-88B6-61A248BC79A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3199FC92-1A74-4FFB-9D25-CDCDB0D653B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07189E9-7F3C-4392-9A56-5BA31D39678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BDA7788-B8D7-4B09-BAFC-1A5C7FA28BC0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BE0A70C-4153-41B6-A5EA-6873DFFAEDF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7237901-8041-4A60-9A2D-507D9F15E76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4F0706E8-1928-4423-88C6-435DADD4DED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8E0818DB-1E2E-4970-96DB-A7E0D3BD125F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50C1702-3C1F-462B-BBB1-8217CA8B574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AD51D0A-63E6-425B-AC28-21B3E48164B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C95E9F4-06EE-46BC-B538-9A0C33D7784C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E587057-09BC-44CB-846A-E581705A2A0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705ABA9-83D5-4D5E-B561-233A80DAAAB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071BB0C-AC46-4F94-8869-B452CCF0A39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2FB1969-A61E-4DD7-905E-B37628349C3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096D957-C277-43C7-BCE7-55C6B0D1847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3A724FC-2CCA-439C-B1A8-0E3E5C2E6EB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AB9E5C27-E938-4B55-B1B0-578996C823C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929EF148-30A5-4759-9CAF-A0A949FAC2A2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AD8435D-C14D-44B5-8D1E-3F921FA0136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2C1EDE7-FEA8-48D1-B488-5A171150B0E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A37E8790-F4D8-4CB8-ABFE-52B88446A07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E12ED45-DC6F-4495-85E2-6E4603169A7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AA011A3-2B96-4489-986A-06E0028B141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5CE2790-C405-45D9-9275-FDA117F08BA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777DA70C-C97A-4B2B-BC7F-84347057AA9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40264FC-31FB-41D1-96F6-5B28377A359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2903BD35-8182-49EE-B739-6694E255569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B0EA632-9D9B-400B-8067-33D5A2F1DD8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8F8D1D9-BCAC-490C-A5BF-93A6C8E85C5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C14A637-F299-4FDA-BEE5-95CB0F22405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5E97DB1-9180-4FFB-AAD7-5EBB5CAAD2D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161124F-8131-4E16-A17A-43C200C68D3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63ADB3D0-E5E5-4C35-B984-536B2B32E45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C0530959-BF08-4B33-8780-CAFFA986495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6A1F8A1B-9233-4679-B1D0-0D2714C17E7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9556CF7-94AC-45F6-8B58-DA9C322085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FD0C00B9-85E4-4B28-86A0-AE80DB21C67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475705B-98FD-4332-B5B9-3304D6219A5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BBC8620E-339D-4A1A-BC60-91ECEEFBFD1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670CA5D-D120-4E58-9028-534E81BE4D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97A58E8-4D19-438E-8997-486417CA4E80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EA88336-CC11-45D6-A915-E4FF6E2616D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B2F3E70-B311-4998-86AB-51198FAF001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C262C5E-23EB-413B-A8A9-68D73E322F2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B8C05C75-2318-4160-B174-D0391A5FAB11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7195C338-46E0-44C6-9A68-4B8C5B53265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DAA87F2-FBD7-4F97-ADBA-37BE12AB0A16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2353088-72C9-471B-BD93-0A7A6EF1B88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BE9EF56E-D050-425D-B6E6-1A5367C3545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F9F29258-4A1E-4CE3-BF77-2AD6DE4AFD7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A76792A-36D6-4B51-B8B7-1DCEE836E6E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8C45EA0-1EBA-4AC0-96D3-CC19F7C94C5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A82221D-43B1-4A50-8B69-C2FD0E851CE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7BE7FBC7-F304-4BB3-94CE-02C5113B818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7FDF113A-0BAF-4510-AEC6-C6C07F385BB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84F2E3F-F3A1-4320-B50C-B12BA198E14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5B16D6F8-0DB3-4F9F-97E9-A22FAFCC4D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C7BE23B-226C-4A46-B534-7C25CDF79B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C5A9B609-CE0A-456A-9C07-ACB68123F40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3AF2722-331F-4A38-8941-6F7F4D12864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173D1D0-A3AA-4B60-BB8C-4CF33BE8DF57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D8E0844-6EEB-41F1-A3DA-D9A58990738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2AFE06C-84EF-45CF-8D98-595D5D27532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2B81EC5-6183-40E8-A8A6-3E7AA4CC47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683AB5C-DD81-431C-99EB-19B1ACD6445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2B0A596-BB93-42BF-AE6D-34E2DD6F8F0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B5BED98-0061-4712-8698-DCCA207DC3C5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41D3A0F-B92F-4809-8303-2A3C2636415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B7EACA81-04C6-408E-9C19-2644B50E272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D4EB5153-AFBA-4CDE-A9AA-7F5D4E73492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E544102-6517-41D5-8492-8945E59BCCB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2869C9BB-2C60-42BD-9A9F-EF0FBBD6C33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A2E9208-3F76-4ED8-9D2B-E69E8A28E1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51EC74B9-E740-4DE4-9718-3E605241CB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63CAC51-1A25-4EA8-AF4C-7052F19CACB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9ED6D1A5-2EEC-4DE2-B4E9-4ED2B1C0ED4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8BE84A5E-0FC3-4C75-A35F-8C8B26BD13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33DA6CED-B9E7-4588-B85A-6153EBB060F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4036218-41E5-4983-8E54-4DB669B2442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424ABF9-7B9D-4567-99FD-D4671FD8DCF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3C07AC1F-86EF-4F8F-906F-5766D3DC99D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256E1A6-BE05-4E55-9EFE-7A6D5283084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5652B0F-0F45-4EC4-9983-0B78B1124B3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A180C03-072A-4972-A4E5-F8FBFDE5E578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F4B0B213-A5FF-498A-AFE4-058F764B221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7BC7D3C-973B-48BB-8728-173CB4548B46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6C79B157-2F75-4733-ACE2-E41B155DC4C4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7DB9A18-6DE4-48A2-8BD5-0A855719963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2B09C075-3752-454C-860F-0DA0321CE33A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E29F0D1-55AB-498F-BBF1-5E443CA9B72D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B94A0E40-6477-4CD8-B863-0ADB9FD2DE1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93493D7C-FE90-48C8-AF4F-86ACB057A10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D496CBD9-7097-4F22-8F53-667F293A0F6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181DA3F-A42D-4174-AE8E-8D6D5AE45B6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0B200C18-3A75-4201-8F8F-8B5D64B89FE0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B4C7881-B5E2-4CF5-BEA5-D39B18AC86D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1CCC668-C980-4670-A503-392301EFF99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3A58D23B-BE30-448C-AECB-DE7BB56F1A8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7E915E9-B180-40BA-83A1-DD744EC2EEE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4EAF9C3-BE45-44EB-87F3-459224DD350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7EC860A-5337-418F-BDA8-048DE52B229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ABE6BD1-F8D9-49D6-8CA4-CA4BFEA2F5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2B97797E-0495-46AB-9F50-FF58CF6D4CE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B144541-8A9A-4580-9501-0DD50F5EB59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BE1B2F07-129A-46D2-97FB-2ACB258FBBF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6A6F4B1B-42B4-4821-82DC-5EF50104E06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166E00A-FD54-4B0D-9857-C8575BECD98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2B9678B-E382-471B-8558-99FA59AE2D7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4EB5E3C4-36F5-4AAF-B2FF-603B551D1D1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EDD3A13-8753-4B70-91A8-A04A6E35A0B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56C6F266-E024-4891-B81C-7D1AE28EDA88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BCAB25E-0DF6-4D76-843B-87F248E2D87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421217A-7275-4196-B1AA-0C21D697FAD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9D1D1B4-6CBB-4B59-A895-0B3F7BD35E1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4CB8DE7-6327-4D8F-9B88-D017466D1E7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E4ADBBF5-3072-409E-87D9-50BA7811824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5C1B63B-CBE7-40F2-9AA6-88D7563E504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1EDFD99F-AF28-45AB-A145-CD3C8249C12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DD8FD4BD-E001-4148-A37D-EF57949D50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B77EC33-360C-492A-927B-DE0C7ABBC86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7EFAAEB-FC05-4CF0-B807-DA2047DC92B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2CEC850-344C-4122-B81A-B906E0CFF6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8F1F745C-2F8B-4093-BD22-002E484EC00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98E99446-4835-49A0-A298-816ABF33234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72FF9090-7596-48D7-8914-F2E2980FA1B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3FC7B037-A33F-4697-8668-93D96F78723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7A27C88E-C250-4F6E-880D-F9D104BEEE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33B6E9A-25F8-4C8A-8286-9B1FCE7F5B86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FE388B3-9EA6-42D5-BB11-51771C3252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669CF1D-7DD2-4DC8-A6B0-BBD841F405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6380EF53-8AEB-42B0-A91B-63004C2B08B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2121B00E-8F68-4AD5-9367-B97CEF8E4D6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0067D193-AB4E-4BD3-B6AD-E3B8E1DB6FC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ED4D9D0-9954-47A1-9C5C-CCFA34DB268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1360D895-E7AC-459D-B47E-42BD0F7EEFD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935B8BE-88BF-4500-A345-8C21CDC214E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6F5EBDF-48F4-4F12-A989-33BAE081CC9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C0175872-8DB3-49CA-B8F2-78746704EC3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2DCD8290-66CF-491C-AC36-7C4FF0BF322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B57563E-6BC4-4EBB-99EC-71559F6D699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4857223-D931-4098-BC4B-4167D2A38C2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849DB01-3A07-4981-AC04-FF6D5A106E24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33CEE44-AA7C-48DA-BE48-632254012C4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33D08A11-61D8-487D-A7ED-2A69EDA3246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67577A66-05E4-473F-BE9A-DAA5A69F6CE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87F0FD3-B241-43DB-A291-0B63AAB1962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914A8AB-9EDE-400F-9586-FE033215D5C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B9E482EE-D8CF-406A-B7DF-AF4C68A9F29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CEFF6434-2FCE-4CBA-9369-713C008A50F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72488FBF-EB7C-41DF-962D-473035ABB0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BC0E1B64-2634-4BB6-A3A5-863A4AF251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FE40F4A-9836-438E-B29E-026C6F3F469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6F67579D-D769-48C9-8328-30A3C11F3F46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889AB66-9989-4CAC-BA45-D177BAF0EC9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64550E4-0FFB-473A-86D3-48275A294D4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ED9842A-4AA6-4F0F-B153-C7A236D8840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A5E4C45C-A790-4D6E-95FB-F668B991C4F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64B5838-5F10-4A91-A34D-DFE0E8DC42F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73D2B00-35ED-44D6-BD14-27F94543A9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67AA1C8-56BF-4B56-A72E-31AA575D9E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1C48D068-5486-4ABB-A115-812C4FB2A4F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2712F47-944D-4992-9ABA-BD7CFA43211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C9DFD2EF-2653-4480-94FA-90894B0BAFE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DB722A84-7118-48DF-A7D8-B90AF51A66F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68F07DF5-9113-4BE8-911D-3A808AB3091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7F46A52-B4DA-4259-93EF-083FE0C3459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79C8C8F7-A87D-4541-94B1-60589C2D3B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F10C221-0CE1-4C45-861D-261006664D39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B97E37ED-9AD1-4E6F-A1B1-1A042FB0021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4E6B677-409F-4189-9883-494BC63A230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D85A0FA-7553-4AD3-B877-38DD4D7342C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6D19E0B3-DE76-45CB-8C03-A445F2C2D6B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BCB9C9E-967A-4DF1-8F94-2DFBEC4C8E1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7C6413A-2F02-4D8B-A055-8046C1DB3C8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9935A01-32AB-452E-B9B9-A62785D2B9D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CC451D1-804C-4E1B-AC13-B233F3E5514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6159D01-C837-45EC-B3AD-380080F253C9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77B0DEA-B2ED-45C1-A155-14CCF549121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7C86A33-05D8-441B-8528-6C63D244BC4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C64F421-A7CD-4A16-B749-820BF4D1390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7BE5251-1629-441A-B89F-9A55C72C485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4EA9CF1F-150A-468C-9E06-C57899D9E3D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E67A3EFD-7651-42FC-A823-14A437A1091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79F3A97E-A6FE-43F6-B6C5-1555695FCE0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AC53338-20BF-4DCA-9FE8-6BF983FFA5C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044AF33-FCA3-47B9-AE96-72E94E55E43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8A7D70E-882A-4076-A280-432B0F041E0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03677B19-7FDC-475B-889B-CBB251D6E79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052F680-610E-4A79-B29D-DB3A6DCF15E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93C9D58-314A-4869-AE26-9FDCC20F432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F3F6CEB-1C1D-4CA9-B75F-E4CEF816BD9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7130867-2300-45A0-8560-081EBAB1714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9FA19E0D-7321-479B-9F16-4A66FAC29A9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232F66DC-6E98-4B89-AD30-5BC69046219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6A973D3-E1D8-48D0-8715-2DA93A3D34A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94249FF-2CCC-47E3-93D5-662C4FBAEC27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3634C6D-BE93-4F97-A77E-F1627C4C91C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349D146-B7BC-443D-A53F-19CBEB70E607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F3232E16-3E98-4D55-B7C8-C345B29D7FB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9B424C8-79FA-40E0-B245-4B63A431F13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A9BDF8A-A7E7-4647-8C80-FE7E96A575E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15AA4DB-2C8C-495D-90E4-6528FFD24F5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5C7756B9-75F1-4E07-A7F5-8DC3954D8DD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F8C8A444-FC85-4C9A-B2DF-4662D7E4ADD5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54ECE554-4D34-487C-8DB0-D68B330B3B2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3FFF55D-1FFC-4BAD-AF60-B8BE525FD63E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28881B64-4CCE-492D-A75D-2A40665E77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DC5806C-C479-4C31-80A8-AE96689CB37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4533472-6F10-41DD-A360-DA15F6DF924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2683D69A-63EB-4D82-99D9-A12D6F60C44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0044730A-E0B4-4007-B87C-430041236A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5D0E1309-AC13-4FFE-98D9-F5A23D0B96D1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3416848-4AA0-428A-AC72-4FDD610E6C5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7915CBDD-F6F9-4DF4-AB9B-62DD176B9B5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6E665CE-60BF-49DC-8561-7E2DFF03267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F41918CA-1066-4DB7-8826-BE5C773D4803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7DCEF18D-A437-4AB5-AD03-E37F331F41F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D8DDBA3-F1E9-46E2-B182-BA17AC82ECA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56D2E59-EDBB-41A1-9042-02515782946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B1CA0B1-E2A8-4E45-B43F-BE77CF4A654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8E8FAD6D-7F9F-417F-BF00-3B6EEAF283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A9AA0BB-6C0E-4942-AB08-2BA9ADD6A82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185C3A3C-CAE5-49D0-B8B3-119909C7B96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B752DB81-6BE9-40C8-B6E5-CC36BA9E2C1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79542CF3-4BA6-4523-AC55-68AFEE44E75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2B63D24-384E-491E-B009-CEC5D7A0368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4AA1C976-73A4-4B34-97B7-123CD6AF87F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B11D10A2-50D0-4844-B2D2-B7D78AED68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7DA245FC-1ED6-4FED-9D7D-791668A2F0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A308E05-0BCD-4C17-B858-439E9104305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30AFB5EB-E4AC-446D-B566-7DDFA6DFC9C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747A3DF-64E8-4A2E-AECD-B966CDC6077A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AACF64B-FB73-42BD-B200-124D395F9E8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3578DF8C-E5AC-4F97-9128-DBB67410C9B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7591145-E7F9-42E8-8217-DDA5AC17AC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8F4EC512-BB6A-4C0A-B5FA-4F06988510A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208BC4FD-2F60-4BCA-B81E-64A35C33FD1E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3D74FB09-8DBB-4F05-8FCB-C53D32601A87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BFD28D0B-2249-4B21-BA74-06B33CD8664D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02015D02-7E40-41D3-9EC0-780D23DEBE7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04F3D1B-7265-4D4E-92A3-8F11F535E2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14BAABF4-B54B-4E72-954A-F31863FFE72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998ABCE-78E0-4C8C-9B42-070BCA66C9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EF08615-67BF-433D-8947-E0CC9E5769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CAB7A0C8-4289-46DF-8291-95FF24C7C2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EDA0677-7467-4CD7-9EB5-91578E56BB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E89192B-66E5-4C41-AF94-3E9F34D68A22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B0D7107-F126-4E77-9026-293A25A2EB7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118F5ED-BADF-484B-8675-8FDA07DCC36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F1EF32B-8CDC-4EEC-9A77-4004C4640A4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E74A0E14-848B-4DAC-A84C-4596BB6A6DB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5B45897-C4CD-4CCE-91DC-5989EC69CD5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E70F25B-31E5-4F78-8CEE-4E4484034B3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5B14524-840D-42C7-A64C-D3FE659804E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3EF4C23-0954-4FBA-876F-F3548088658A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21E1EFA-94AB-46FA-852E-3CFD6FD1F207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67303383-6D81-41E1-854A-4C588927C54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23BF28D-2F48-4F13-B08B-990D8458595A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BE5C8A5-7082-4B6F-9793-3C780FC22E4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592E99F-DF40-44DF-98DB-1C823676F5C0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01259CB8-FABE-415F-98CB-C26C1111571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93BEB66D-D2E4-4232-8F9B-C86E9BC77145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10397463-B08A-4AED-A181-5682B27E226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818C45E-E1F0-4B99-8474-FC3B847DD74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2262E8B-CD5D-483C-B241-A09AA07806E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BEF53834-EC13-46A0-BC85-558DFADACBC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8617412-1572-4C8B-B1B1-0F39BA61E91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73004B74-510D-4BCF-80AE-ADCB003F875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E8359DAA-2090-4085-A1B9-E43863E37B2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88AFF60-AA72-47B7-90FB-89FD2B3FCF2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2328C39E-AB9D-4CAF-9276-F7B473A46EB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F51FB787-5A73-41D3-A150-6334891A509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2B446A2-8794-4B02-B81D-749EDA667B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A42163C-CD2D-4471-BD15-2FF344A2667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B949A49-47DA-4DE2-BEA3-A15FA68FB97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244753C4-DD3E-473F-AF1A-7A736E1C005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F88CCAB-ED11-4A05-AB09-DADFC44CF86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A9503CA-BA9D-4B1B-B371-DDC5907D429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1562CF6-6980-4024-B4CC-79BCE0EC0ED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CA7E092A-9FC8-479C-8C5B-9E3013ECE76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872E75C-7981-42C8-975B-98366211CA2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3E9F864-BD21-4610-86DA-0D4A1ED8C146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F842AA12-C8F8-4C0B-8B4F-74C80DDE57A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BFDC2A0-CAB5-40BC-8B44-C41430BC865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3E8EEEC6-BED9-4D04-9A55-53E8B855A10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B002BF1-7E24-4EC8-8B86-720B59BAABD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FA8F4BC9-C433-4A5F-ADA2-31803414EE3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E6E4C44-79D3-472C-8BED-12B7868FBDD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F3C5E47A-CB5F-4FFC-8B67-2481633C0A8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F7558BDA-C044-4620-ADD4-29623E3927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9C26D21E-7B80-4F75-A743-F20F7796F85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D81DBA87-12C9-46D4-AF16-42856CA102E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7CDC735-9DB4-4593-95D2-F4EE6FBB77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FE03A8FC-1C35-464C-ABE8-CEE0C19C81C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E899C45A-CE2D-4F04-910F-43C3A2ABFB8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4029B7B1-3662-4CD0-B1B8-BE9F711EB34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1EDED3C-7B62-40E8-8DD0-EEAD4CA8409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D2E723E-E900-4407-B5EC-A1DE52E2D2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39D22697-3987-4D14-B913-D05D353B7BA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D64DD17-76F2-484C-8ABD-73ECA08CF1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F0AA59F-D2CD-42D1-AAFB-FD3A0AA6592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C5A530C-625B-4D05-8237-C163203BABE4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4BA0CC74-5570-4C1B-AC4D-CF7B4850088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72A675F-354A-4AF3-B196-4C3312C6541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51A1863F-8626-4BA0-92D9-DDDCBABB9F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9AEC9100-B062-4285-9C0C-E94BCE97DC15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16BDFA2B-F496-4681-B3AE-E3D5F0D72ECF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8B206A0-82B4-4D75-B78C-5833DA9D80F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B9C91B32-5940-4E36-B30C-9F4275B37B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9B3005D8-E9B1-4502-90D0-48936547727C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18155687-1EE6-45EE-A356-64D6E5D96CA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F6155FDB-3EBF-4FFC-A45F-CBB46AD3F58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8599517-0CE3-4F5E-8AB3-0AFBC78A737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16B02230-B2AC-4960-B974-2FAA87E78F70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D3506F69-D103-4699-9853-FEB34592B4D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96EE2E97-C682-4572-983A-BC2668D9A16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B63B6BE-F7CF-4EAB-B622-21A28771279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E32C821A-F546-49EB-8FBC-2AD03F86142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38E8B0E2-88BC-4ED5-BD59-19E47B959E9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6EF6548-D30F-45BB-B052-155B0942534D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FBDBDBBC-8D44-431E-9B87-6AACA0F3CE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C2865C7-8B7D-4DB4-9CF0-40CB4356D3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2E451C45-1437-41CE-8228-795825C5F72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323956B4-3EB0-4238-9884-CCB853699D6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C4CA6C0-0A94-461F-BD2D-16862606435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AD7B091-58D1-44AD-9F1B-0B2DA62B7D0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F806837B-B208-4E93-9B52-4DFC7FC6111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AD2BC387-A667-48ED-B5E1-D1C5126BEFF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72091EB0-ECBD-46FE-819D-D7F345E27EE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1DD9956-E26D-4675-BDF9-27A16F13BED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AC3EB4ED-5B5D-4998-8E44-2E46F351077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7FE626C-7C9E-44F2-9BA8-B4001A74135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596B65B8-1DC2-4B5B-97A8-7C381922E00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C0E0E95-6FAB-48DF-A3D3-3B2C8C4AA26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747D5734-FF1B-453A-9A01-65A00C46CAE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F5D443FD-6211-41DE-9DCB-7C6BF6DC6B6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19A31F9-06A1-4968-8F92-ACCF1F4B532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F1390D68-5F8E-4E46-BA30-7206251BD80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52BDDA8-94E6-4504-A0C7-667B171C235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6AE91FF5-65D8-416F-B6CE-C0226060413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AE29830-44BB-4D82-9537-5026EAE1B40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1E41D3D6-36CA-4719-8868-1EED479CB8B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33C78CF-9A77-48D6-931F-4B6E66686DD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39DD516-B027-44AF-8B21-0552176C7CD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D0A7566-7457-4F28-AE85-A5791D52311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6D0C546-1523-4133-8B30-F61DA89C820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69283C83-EC8C-4E35-91AD-FA6286FA716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DBD996F-6B67-4F47-BFA3-3A6488ECED2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CD5D617-AD0E-4235-9E45-E410932CE8E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B76B949-126E-4F94-831F-04474C53F57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4D3EFFB-0DAA-4DC8-8BC1-F7B2C6AC0C7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8C3441C1-7E45-41F8-9D90-578CFFEF3C47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58DAB44-DDD5-4CC0-8A61-3707E1ADDD5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A8872EF-ADE3-43C6-93F7-213A9E16F6A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4E26F83-D6C7-4CC7-B346-B3A25D6CB31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458B565-5717-4029-B95C-29F7DB42D94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28193034-92F7-4FDC-9978-9BFAEC52E4A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3731A583-7F83-438F-9123-7CCC0C5B189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65CD19F9-A53A-4A88-A9E3-AE098567DE9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E225A10-3E87-433F-8A84-B7F6F1324CF6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30BE6E29-ADBC-402A-9C1A-CE229C931C34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43CFFB11-EE57-4B96-897C-C48E3ABD9C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5207F2C-E774-436F-A2D5-776C87CE494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4992D04-F9BC-410E-8038-F2B0B6EBF9C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8B4D502-A04A-4343-B36D-2BC286AC18F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21A2AD9-4ED0-4A05-AD96-4877CF409DF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7195F8C-E6BE-438A-9324-079C88DC8C4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394B89B-D71B-43AA-9178-656C1606A21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49A7CC2-9A87-4E29-948F-36269CC901DD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72D7E39-C6F1-47F7-82F0-DF5C9DEE421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417D905D-74BC-4BB1-AE38-625E8F0BB8A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C406795E-04B3-49CA-A2B4-0A92DD172A7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27484D53-E1D8-43D6-8323-32527F2EBCE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E293590-080E-4F14-8595-6777C040F27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10FA3F75-9C5F-484E-85A9-6E428646BB48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2911D1F1-80C5-4820-AC8B-FDCB73E64A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521CC81-00E5-4197-AD95-7A6EAEA4A30E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71FEF8B-8AEA-4976-9CFF-55FF31F6F5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C6143F3-F912-4F29-8999-69C70E894D8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5EA84310-4E4F-49EB-A7B0-9915DB5676F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02E3CFD3-1ED5-4D3D-BC16-DEFB53C4176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F817F4F-5ED1-4D14-8593-35E9596931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7448475-E293-43EE-9E51-5720CBD2D7C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40C6744-B92B-42A2-8428-8C0E95DAB68F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80C723BA-5AB5-4741-8378-19CBD2F376C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AB936E2-F43D-49E7-98E3-ADBDE82160A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C608965-632C-4DE6-B174-06E6A1F01DB0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76A7C9D1-4E98-42CA-A218-4751370A556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7A263433-C1B6-440B-BCFB-44318F1EECE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44E428AA-3F56-4B18-BD83-AEC8B23DFCB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8FD8C915-3F9C-441F-A173-E47BAD8FF72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CA795B8A-F856-4912-BFB9-DC56EC246D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90640AA-496B-4EC4-A9E9-485BB7E7532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72439C6D-1FC6-4CCD-923A-2A5EAD62E62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1D0EFA4-EED0-4FB9-8EF8-A819BC372C7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B1DDBA1F-19B3-4EE9-AFE8-4E5B09FEE05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62F81921-85FD-4EF6-BD53-BC82455B6C5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239A98F5-9A78-4A1D-B916-9C8F6245706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CCAA8F0-2BA2-42D6-91D7-A0D294F1EAA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66612AED-168E-420A-99DE-4B8CEDF72A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51DBE74-ACBB-43AB-B7B4-E76BCCAC171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6C4A59D-36C3-4F06-97EE-87C55F402CAD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B9BB558-3E51-4E78-B169-6213D92007EA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A36DE4D-FF30-4946-ACEF-0762008196D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0B6686CE-895B-4C26-B2A0-887F6D5943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F1C8AE21-02BD-4E99-82DB-43952212B5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63A56717-C4F3-4072-82B9-7EE8CB33781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B1180048-A6C3-49FD-87F6-9CDA2F3D0BB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F9997348-0B61-4B21-97CB-17F06F957610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248531D-90AA-4896-9ED9-F38CD3C2661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D1C30FBD-6E09-4EDC-87B2-B2FCFEA0FE3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C8E78BA-BDA1-40A4-8075-3A291E95A5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51444DB-716F-48D2-8832-FC437F56729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5D90802A-6527-4729-8C1B-C367DE05FD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90C74B0E-4EA6-451F-8A7E-8BA2AB8BE3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5E5FAA37-0691-4FE7-82BA-519C8AC477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D27B709-6463-4B51-BD25-E7799B631A8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ECBA801-CFBA-42D1-A892-353E4B2E11DA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57EBF67E-72F6-4639-9E16-C1CBD882B6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B18ABB6-775C-4D6D-9967-8C89C4354A1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81AE5F5D-3451-490F-8570-FDA4F446C68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CF61A94-6BC1-4FC2-AB29-59D3588E227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45A177F-DA56-4C0C-B52B-DCBF4648A70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3650FEEC-DA95-4874-958C-90A81A4CAE9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0E5DB5E2-AB55-4DE2-AFF3-A68BC3CC5BF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5499807-3C11-4BED-9E6B-C024770FA24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58B898D-771B-45AC-9C80-95398086623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FF58B682-CA35-4C23-AAC3-AA013F1C9D2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A8ABA3B8-3247-4921-B580-C898A4AD5B19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583BD57-239F-4034-96D0-77C9158DA3F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7B69E75-AA60-412D-90E5-7C9D551CBC1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21E08B1A-7101-4EB6-BDAE-AEBF1B0A36AE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DAA16094-B7C0-442C-9D23-44E45B95164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96D8270-25D4-475C-8481-47790A28324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F4BDD2D5-3F3C-4CFB-9BD4-4E68B8D9001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EFF8AE9C-1BA6-4527-A324-CF4EEF0401E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C2119508-F332-41C4-87F9-1D295D351882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ACE6CFEA-A41B-44BC-9FE0-A32674ED62A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9DF36489-3FFF-42DC-8D7C-D883DC88160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31E011A-8E4C-4A2C-9670-47A380EAC70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54AF9E0-CB36-4DFE-AB81-34F751FF57C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394BAE9-82B0-4354-A6E2-8F9A5D4B1C3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D32E0D80-0C02-47BC-B6C8-13F9BBCFFC7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D90C1F0-8DF1-4496-AC33-82A874116B8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C476282-1356-4D91-B819-3004F738033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74CD4594-CB89-463F-80B8-56701B8E6FC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0BE0501-CF1C-40DB-9E7C-39DCEDC9FF6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9E48E5E-D624-41F7-AC93-7887F5D6115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54AF1DA6-96C4-4B5C-BF2B-70B97E3D68A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39F6513-ED69-44C9-8853-55FC29615FA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C4C7ED28-9049-4E69-AD87-1AC87F03F3F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75540433-E5D4-43FE-A9C9-58170F25EC6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B3B2DE7-D2A7-4A57-83D9-2727603171E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F6FDAA0-748C-40F7-90E6-176F971396A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4F60B3F-D588-4FD1-A0CE-4E58D756CDB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AC30E43-F810-415D-8A06-0E3AA0F7B17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8755EBA-5DCD-4F9C-A7EF-516EC291463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23BD6C19-788E-444B-B0B2-65FD2CF8B90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90A6D7DC-2262-4441-82B3-793B80AEF06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CACAF46-2F45-4050-B065-FA15A04E894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7D2CFFE-4050-4F98-A509-B4CF9168C6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124CD8A-B715-4C5E-BA51-CCDB05C6FE0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091D2DFC-1C3D-4C54-9DAF-5948E5E1FD3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2E23615-0105-4ED0-BBF8-A546769692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79692D6-C897-44FB-A5A3-E269468FCE6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078D6EC-1097-47CC-84EE-1947E15007D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8DF7846-1999-4136-897D-D0826EC5CF6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4E64520C-2120-47FE-8293-A269D9AD4E5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5896BD8-8729-42B3-A923-66E9AB87126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C0613ED1-E54D-4C53-80AC-E0D8E955733F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8442CDF4-8DBD-4BA1-A1F8-5D7E87C869A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A30476CC-1D0E-41DA-A662-D1A6045157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0F3A51E-D508-4DE2-A856-148F98CBC744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817A2626-5AEF-4660-858F-F576F0D2769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4FD989DC-748C-435B-B159-2CB293455AD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599C748A-D19D-472A-80DB-9168E55923D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F39A3DDC-5051-4FA4-9665-E70023C9489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DE5D67F-B1BF-4DC9-87B9-84AC664493F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409818D-72CE-48F8-853D-90F31836F96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3B9B63E1-B618-4A5E-9B32-8BFD37C415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3E5483C1-8BFC-40AE-B9A2-4BA855EA78F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E68817A-E43C-4D4B-8DAB-B51D32AC0E6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CF2A77A6-E975-4626-AA3F-FFE5CC100D9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1DE0724E-FDB2-49F7-87CA-F39EEB74DF88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0797590-ED88-4433-B8F7-1C07995736EC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D372DEEB-1835-4145-90AB-F7B528F9A59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97AE39A1-2EB9-4BA8-A798-3EDF8F5346B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2FFBF10-F607-4BD8-AC16-29C30D55678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55AAFA8-F518-4589-89D9-42C4BDBB201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7D703A80-E365-49E9-ADA1-E5728AAC00C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585A3B9-8066-44DC-B6E8-8CC381F2839D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F2487216-3654-44C7-9F2A-02DB5E0951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042F0D9D-C21B-4224-B421-8749DA93AE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D01956B-71F0-4AAE-9480-93D2FA6973A1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D850AE23-61C9-415A-8D25-78AE4206F4E7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79B9672A-E690-45B4-A299-B6A3C111772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D69C89A1-F140-4EAD-B884-A21FD2B5DC4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A2A91476-345B-43CF-83D3-51D0FCB675A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22C7731-231E-43B6-865E-A18D260927C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791C2589-8ACC-4AC9-89D8-9B5948FC7ED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2085232-6C8E-4814-B005-9D5085A89E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A57F6079-9116-4D90-AAFF-57E6E90985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C2D90CC-C0E4-431D-B701-4B6DED92C7FF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992C24B4-1B31-4835-A67E-5066052B49A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BF506791-0BD7-4CB9-948A-3A048B684A9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D38402D-1BD7-4B78-A263-B11EFA7B7B2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B7201A4-7D5A-4FEB-974F-B1B4F4F78C4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63155C15-B89E-41C0-9B38-33349413579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2E7BD7E5-EDDA-461C-BBE3-EB9D511464F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84E0AA72-B99A-430B-A1EC-2E02672D8FE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979648E-5CFD-475B-898A-B1ECB4BB3DBB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603DE01B-EA4A-4D4F-B0EA-D9109A6982B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6B624E2D-7794-49F1-BB7B-39646039E39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FF2B401-670A-4754-84C0-185E9032C21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D4D6127-3988-47A6-8291-FF1C12773F9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47987472-8B30-4490-B5E5-3FB341DB54E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E32D5F4D-BD5F-4775-A493-077646BB4FA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51BDFDA-93CB-4283-AC31-6DD6256D935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7A772870-7244-4964-A3BB-981200DB075D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62AEF98C-56DF-4A8A-AAD2-A162800A2EA2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2C672DA-F7D7-4B61-B8B9-033A80B8828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91971A30-B749-4766-A10B-0CB97FB4E63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39B89C6-2980-458B-9AAF-0DCAF2672F7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F603EAA-9F1D-49F7-9068-304FB751BB2E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9D772536-3C10-49E3-B3BD-598C46C2C60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69BC7E51-DC00-43B9-98D2-F69898ACBF1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3BEBFDA-C116-429D-9B4F-AE5DABFB442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72D5AF3-4ECB-4D16-B16D-18E87F207C8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2022636-50E4-4906-9DE0-7A17ECCF8DD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CA914741-0687-4276-B364-DC1AC5AE366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8085DA3-8105-4358-94DA-1B793740F55E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169D8CB-E4B7-423D-98A4-4FA06A8AFEE4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8259C9C6-B998-4BCA-A1F9-A63320E3F32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9AE2061-A942-4473-80C7-B850ED42896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9DC5E27-ABF7-4AA6-A3D8-E0729FBC96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F06A9BF-541A-49B7-80F9-60B73374482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89696C5-A635-4F71-8472-E7CA82B4EA4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0437D19-6A8E-42D9-966C-011267CB15C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4607F0F-1F91-4067-8B4A-9CCD9EC892B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0E35DCC-E07A-4CE4-8C96-D2908F8FF1A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F0DE0CA4-8923-4559-92C9-A72C0A733F8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663FDC00-5266-40A3-9859-A7C9FCF7525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999FDCC-4D54-4D0C-90A6-0A660159407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46A3CB4-C055-4031-A166-5611E4A0467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30774E64-808D-46FA-9F8C-0B8F2E5871E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B15EEB4F-2344-4F47-9F10-834613481FF9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B2730D5-6186-4E09-889C-67F6BB7C52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0C4AA0A-2D21-4728-877A-CD5737E1AC5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A91F5FEB-1A90-430E-82BA-C30402ED45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E8CE3B83-80EA-4D11-8A3C-E4BCBB11162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7D36FBEE-1ECE-4F47-82F5-7D175222E52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7C5DCD2-C8EB-4BB5-907F-AEDF35B40F7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06622ABE-4F35-4B23-AD47-6F143DA01A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E1CA979-8BD4-4E56-9F5F-74106F048A9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B0480CD9-A99A-4733-A29D-D95271047FC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DA5F6952-E408-4679-AF99-EAE0385633B4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69559ED-C019-4BA7-AEFB-657E2D6F255E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79968E6E-F2A3-4CCF-B971-6E4AD2665837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83ABCAF-E87D-4C93-AF3E-C9CC00F8560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E01CFC7C-A5D0-4FF0-907B-871B1CC5336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712575E0-C469-4B2B-AA06-51D82DEAAFE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7D9A979D-8308-4E76-B94A-C0FF2E32B0C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E15967A-AF29-4BEB-ADA8-7EFD15F7B3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E19A759-82F6-47FF-BD65-AD2542184EC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3B822536-D10F-458B-915F-5A949A80A76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E2D2DD50-6885-4E03-BF7B-3E80963A60A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507EE831-EF94-47FD-9A2C-B4B22574111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F18E11E-B94B-4E75-83E9-A98D08F65D5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94A62C2-C7E9-434A-8CE3-44B10747A0F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EA8ED3A-64FD-45B9-BD79-066424B627C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3ACE8C1-0AC1-494A-BA3F-42FB2F6BB03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A77C8E4-80FD-4B18-84B6-01D4CF01EB6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0E22479-8695-410B-85B6-72247656D8A4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39F49402-89C4-4BF3-8A47-DFDCC91C362A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F9678B3C-654F-4CD1-9DC9-2FD64650990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2246058-8485-48CA-B25F-CACC2B5546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F4DA7527-B70C-4ED0-90B5-25339AEEED1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5E6F1DFB-8642-48D1-90FC-281E7465067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8347C949-DDD3-41A7-9945-99CC6A93ABC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F344EC2-7728-4E24-AF29-C8A3E2EF1EC4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DD29CACE-AA70-4BA1-8D77-2BE946F2CC9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FA9CB4C2-2CA7-4DEA-B4FC-55587666136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1C985318-1793-4BF2-8329-11215E3F4C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A5B6F65C-5106-4956-87DE-3A8BA8C1DDE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3A1EC27-FCC3-415A-82CF-30F38E6DE2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D1683886-49EC-4759-8D8B-3994B9587D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A6DC050-3F45-4462-95E8-9ABEA30D09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6AEB92E5-5D76-4BAF-88DF-15B76A2ECA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711E8ED3-713A-49F0-B08B-4F4745BEF7D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A20F11C-3224-429A-A402-50F22357F7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9AFD1F32-2D8A-4FD5-AB83-A08B00AB41A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5FB17F2-EC72-4D8A-8E18-7A45BADD31C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AB833032-F822-4526-A1A6-ED10BC1B60D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EAD119D-EC0A-454A-8605-35F31E4A262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1256579-24F1-4C05-9425-10A9AD9F953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7FC6D7D-E763-4202-8AFA-08C75EE6EB36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18C39AAC-05EB-45F5-81BE-A248C3C64E3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681B50EA-9087-4ECB-9AC8-70D40941EA7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B976434-B06F-4828-BB74-FEA41A516B1C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FBC5B95-DA77-4D9F-8425-CFC91ADEAAC9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58351DBD-2657-4C89-8D21-5B4D1FC4FA18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0C06B442-A005-4149-800E-F3AF3694E86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A5B50398-2F09-4E27-9027-FCEAADB20CFB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1559A101-FEFF-4B0C-9B44-EC3E4522E5E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CDFD931-6BC8-475E-BF16-DD7C58FDB9A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6AD63024-5FE9-4D3B-8AC2-2BB4DA6FE0B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07BFD8D1-9C8B-4372-913D-3E10A67AB55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CABCE20A-195D-4841-A9EF-E8F84541CCD3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6AFED577-42AE-42CA-899C-F1A67BBC81F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DD3E64FE-982E-4C1D-817F-F9E1E8575B3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7CAC98B-6FF7-4488-8816-39BC6E9301E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AC24367-9F2A-40A0-854B-19C56780F06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451CD62-6DE1-4DEE-8200-647535DD9DB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B64FEA39-6D71-48D0-BBEC-3583E29BA88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EA74B2D-EAAB-4DF0-9EE7-1819D463FAC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8A50CB3-9C62-459A-8206-D60BC2F781D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9621F54E-C89F-4BE4-AECB-C6D15D29C9F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745AC72-F141-40C3-A60B-3E5B00C7B20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97164D23-0EF5-45AF-A45B-07AC87854DA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6B7DBE73-02B0-45F7-A877-9D0F08174F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7AE925A9-9E12-4679-BFB8-10B69AE4FC3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94CE78DF-AF88-467E-AA4A-8D539ED96FB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589D040-3BD9-4660-9AD4-7C6B9F92019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7628DA7-BE6D-4F9B-9D4E-AE7BD2AFE06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C78DF82A-67AA-4310-8887-96D220A7B75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F55440C-FED3-4D45-AC3E-50090AC2BC3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20129FA-5495-4E4C-871C-04A7C21A38E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216A8D39-A6BE-4FF1-B64B-AE8EF0D577E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65AB00C1-4B3C-435F-9BBE-8D277B1E8F6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1CD0C85-83F2-4005-BCC0-DCD9E330408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5D47B33B-D360-4876-A10A-A7280D4FDDA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8932C7A-2EE9-4E4B-B838-FBBD9488B81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E384BF2-9C2B-4C0E-AA95-5B0E4A974C4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9FB75C0-E6B8-4471-BAD2-712A63219B6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91778A7-EF8F-4017-B200-D2AFF4770A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40ACD19-83E9-4812-98EF-0FE137D5CC6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C89F9135-93F8-4A2E-A443-EDFD5509F7F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1913F32-658F-42FE-83F4-9FB1DC0C24C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BA22DF1D-3B5B-4AE3-A327-0FB1174351D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54E4B030-D55A-4CD9-A4BC-2A65D063FC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B16F55D-507C-4CC6-A957-FDD7B9FE08DB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249EC41-B99B-4DD4-A8D4-FA7BE0C44F8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0F2FA013-7A40-4F88-8D24-F71C070F3A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D160897C-5D8E-4AE4-840B-55AF05C2B74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B45E468-3B0A-4C42-96B4-78DAAC7A7EF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829E6AD-2C1E-4E9D-9450-5406BEB96E4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9646895-8050-4478-BBD8-B5D6B5D1FB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DF7D39F5-ACC6-4C0E-A32F-A786CF226EC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6D35E826-AF31-442E-9542-55BF6B7D8CA1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F53B0D9-1BDD-458B-952D-CC885A287F8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2C431C1-273D-4347-BDCA-E56BD993F21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78436FE-0607-4BD6-9927-3FBCE4D2D1E9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81118A8-6917-4D96-A987-0D4DFFB2B7D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646B09F5-8F39-4160-B8CF-837C4094084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6D0B9BE-95AF-4B0D-8E9D-2CDA8234FCB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817BD6E-7872-4969-9760-89972A4FB372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2044CD9-4358-4509-961C-56468101EAD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722B39F-0516-4F33-927E-920BA22393B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9EA2D40A-0C51-4C53-8D93-D61AE1879C2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F61BD0A2-65E1-42F7-B51E-EAC39E3E003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2FBDE76-B1E3-4B57-AFCC-F41D20302E7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DBB6BE8A-99D1-4A36-ACDC-0B6BCA81F26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BF7FAB2-A1C6-4DE4-84A3-0771CFA2077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1EF546ED-5934-48A6-A67D-076B78192C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FF3FA75C-0CEB-409B-909A-6D9284FFECA5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C651231D-45A6-467F-9A4A-D452C77163F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B89E3990-C366-4243-A5AC-618F19470BB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080C08C5-919B-4055-B221-91235EEB7E4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E9B521D5-B380-45DA-B6AC-A122B5AC76F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F388BF87-18E0-4E71-91BD-43BCA4C5B4F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E7FB038-4498-473D-81DC-C4B038E6C08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9792BEC-1B36-4FEE-A57C-49B3D7AABF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6C2912E-544B-4BFD-806B-16DB54B9FC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C0892C88-6F80-42C4-AC0D-0C86E4F898B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C76106D-E01A-4234-816A-0E8CF523DB5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63E2C5B5-1347-48CB-866E-2318DA652D2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1CFF8F8-3E1F-4CED-8154-B34BB688B0C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EFD4532-3C7F-4621-8D4C-5270592F553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CB0DAF7-2035-445E-85BB-027B1A6BC83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7F2B1BA5-D351-46C5-89C3-10AAC98C1F1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BE1E5B2-DA99-4C00-BBB4-2B545925AE83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A787A13-1495-4D98-AAE4-15E80BD18C0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A1CD5033-B5C8-459B-9609-8EE366120FA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C910ED3-0AE5-40AF-BAEC-7BF65FAB5D3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DB53A1E-4170-4E0B-AC77-EC1AE5D08BA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786414E-441F-42A6-9020-C7F666CB583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F4FFC4AD-E117-4CEA-AC6C-C8B891CB9E2D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5275D5C-4541-41D3-9E96-541BF5EF293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1C01FFA-F14E-4E7F-A5BD-8E285F4C71A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5332B6AA-6784-42A6-B670-E8CCA2574B3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0A2A032C-3E39-4728-9DD7-6E53C8DD09A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0FE1D40A-B035-466D-A3ED-7F3EB6A2F93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9FFD498F-342B-40DA-9E7C-C19E65FFB7F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36AFB782-0A79-46FC-89F2-B1F4023EA3F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035A2FC-D95F-456D-B293-B641A302195B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8420D60-CB94-44E6-AB02-ACD95AC8644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DB8C76E-64B0-4EC8-B253-D345CB19F4F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3EC62DD-2630-4C16-8CE9-63F82368017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5B4A7CF-CB9F-46DE-A3D2-E92019B7740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A918FAB-989F-4AE5-B6E3-9D5FB8AA86C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238C11A-F051-448C-96F2-C4AAB34AD29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A3E91E4-B408-429D-84D5-3165D8258E6E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B169E1B3-0C70-4963-8000-62541538DCA2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A35F748-B95E-47E3-B2B5-25F2089E70A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9301871-0E7B-479C-B8D4-6F13DD84365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3102F796-BDE2-4B90-9C83-C014FC5BDC8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690EB9B-16E5-4786-AB37-99AB86BCAC44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8946197B-84D2-4CE1-B910-1A11C130132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FF76E485-148D-4F05-9E29-53662A68398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5B97E08C-AD13-4DDD-8DF8-E570194A4FD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429092C3-7C89-45DE-BAF0-F21FED22C722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7834ACE-18C6-4BB9-866A-830AFBFE8AF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18C4011-CAFA-47BD-98CC-524EC4882C2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2C39F18-4A31-4F13-9FD7-4BF366A8DF6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86A00BA5-1088-4CDF-9A8D-CBDE615DCE5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1953BF4D-D6DA-4615-BAFB-6DC41DADC1B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90D7508-CDE1-4FE6-9834-0A9027C10644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ADA5E5D3-4DF4-40AD-9230-9FC4C576A3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4FE8BF6E-7473-4384-AF99-67DAA19375F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645B98DE-ACE6-44A1-A416-C0515C2B290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F7152E3-2545-4982-8E80-A148956BC24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2E535820-AC90-42F0-AC4E-C6BE392A6F8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22058B95-64F4-4F4F-BA99-2C9C6973D39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83F67B5-444A-4CC6-9507-C50A7F6074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F8B91700-5988-4D57-96A4-6D8B51E9B3FD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5C5D8D51-763F-43AE-BB36-CF273A0F79BD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F80CE641-C8FB-4FCA-9D88-BFFC10D26C86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39746956-9F35-4454-9D1B-0772678D83E6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7B01A586-4DC5-445C-A4C6-9B77EE0A958A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9ADD9535-83D7-4B56-A6FA-7ABA9C4FB6B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3AEF1F48-E3B7-46D3-87D9-B04A9657642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78E4192-A9B3-4571-AF5E-4B83D0A35EC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8513119A-731C-4122-BBCB-466E8E556B3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CA6F841-3AC6-4F44-A500-C71DA2D81D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F6BA1E8-12EB-42EC-8DA9-353646788B50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D5A2297-A2C4-4277-89E3-00B89CB0F13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6370040A-3A87-4F8B-8A28-DA188294484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2271B196-5284-417E-A6CC-B50B6DE0C07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02A011BF-B5B6-4078-884A-56BD28E2A96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8290EEDF-D0E9-455B-8308-EC8F0E67C7E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B72B159-802C-460D-8E22-98815CC1A1F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38F050C-459E-43B2-AF9A-4E3313B5E0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4CA555A-10EE-49BB-A3C0-416417EA9D1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D1D767C-394F-434F-9318-76E6FB413D9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A60A850-3097-40BE-AE89-08CDAE7DA97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552BF0C9-60AC-482F-B5C8-5F3E82B1966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E5C25A45-4B12-4764-A127-F382B24B038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7A91F009-8E4D-4D55-B41B-E46272DF9B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DC5B30D-4A3C-4CD3-A7BA-798CD413BAC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3C31888D-293A-4C04-AC52-45E2CF04801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02ABE42-188E-475F-86F2-E8DEC878B0E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B098B52F-B605-43C4-B0C7-4C0C5AE5447A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C269DD45-9B57-43ED-A210-B017481C285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41736260-2896-48B1-9751-C355084D0D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0A21D99-3CA2-4281-B313-8EB85BBCEB5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D8200BE9-40C9-424C-9E8F-EB9D76B7FFB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B577FBA-ADC7-4E1A-89FF-D41DEF8745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CC50AC6-65F5-42E0-B508-500F53F509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50D567E-0E15-4B1B-AD29-237D653EE1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0C7C2BE4-6A1A-48A5-BFCA-B53ABC67B2A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AD1821A2-8D3C-4AD5-B8AF-57E06959E2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0A8413D-6CBC-4F45-8268-2ED77BC562F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5CC00EE-0AFE-4B2C-9478-1C7629BB0EC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18EE277-4393-458C-8676-C0BBF1A95B3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C6A1365E-E4A6-45F8-9671-6B0C33723FF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C4C038B-977F-4C5B-A287-CCD2C4E21568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530EE4F-DA82-4FD2-B218-EB39004254B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A5DA88C-B437-4846-A87A-AE9B0BDDDB79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2FC5D5AC-A836-4946-A906-1C5DA170576C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FAA2BB9-FF22-4A6F-9723-DCB482ED08A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AEB64D9-699C-469C-B265-88AE7DC1D79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FA86D11-AEE0-4289-B601-1ED10433D609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B386A96F-27CF-450B-B763-9B6B7EDA8001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C9C7FD3-00EB-4B1B-941F-E7F2C067130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5EB4A82-C075-4437-B317-FDAD4723A02F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AB8380B9-51C1-4084-AB2C-F0BDBAE7FAB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28AC333D-6082-40FC-A0F1-7D5809F6B2F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3DDE0C3E-AD17-4210-B208-807717E8621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ECC46312-B9EE-4A10-AB04-C5732284B326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909CF69-D547-4C03-AB89-E014B59F110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C192ECA-6D17-4447-9464-B941D7B98CC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22DD7450-1C26-4BAC-8127-48AB4C87E06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2A33119-9E5F-4857-BCC0-19C04483261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4677B005-9935-4E5D-8DED-E6E353D3975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5439F4A-B12B-4BA8-845E-A42D2C067F3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AFD80536-497A-431D-881B-F01E4197049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CF208E84-B23C-419C-8172-22351A66947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9991A8C2-C110-435C-A0D8-A87588CC558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B4B0A6B7-D83A-4353-9F7E-C13956BA1CD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98382892-858A-4B8C-A350-0526981442D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8F7F254F-1EA0-440B-8C4B-3F3081EAF76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0EAE210-3CAE-47EF-A600-3EB0AF3ABC2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5840F48-FC96-4DBE-898E-6C74D8CEF27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5A6DCD0-394B-40F2-82FB-56E95B81A0B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E04A69B4-D7A5-4792-AE57-0CEE04422D4D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EF4584BC-FD0C-4548-954C-EB531AAF6A8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484202D-DDDE-4DD8-8770-F17EE42DE56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D4C0EFA-72D7-44EE-A91B-58F93AFA098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5AB4E58-1CA7-445C-B24A-198F910323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8877EC3-0E27-40AF-8C71-05CFD6E82D4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5CD7D3ED-79C3-4CE6-B7E1-CDDAEC12832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9E698A8-8ED7-40B7-891B-41EEFA60E63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0ED6E4C-85BB-431A-A2A3-12818487D3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F538ED4-55C0-4B6F-892E-1196AD8289D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46A214E-2C0D-48D0-B505-36D283FC342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1CD2067-BD38-46E1-8328-FE2D69EEC6C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81DBDF5A-5DDE-4699-8A37-E4E5579F85F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CA812E9-25D4-43BC-A7D6-FEFC03B4874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F969207D-46E4-4B5B-A74F-90CA5B92476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01C6832-86A7-4714-8265-4677229572B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68C725C-4FC0-4938-8302-E8A5974C6C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47E0CDFE-B354-4AF6-AC17-E206274D55E7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1032997-ADD8-448D-87A9-62F4E7F268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299D0BC-3746-4666-A24D-8502245C3B3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F9E52C3B-D1A6-4209-9F87-3C15839920B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F2C26805-B24A-408D-8BCC-3D1E50A941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91C5EFAC-9324-410C-ADCE-D99606FAEA8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1DC7605-5A18-4E72-912B-79FE01435A3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4BD8EF9-78B9-4F2A-8D77-5332232B913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03FA055-B910-42D2-9C27-85A6C6FB9943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392C11D-9CDF-4D3E-8408-E810D932EA2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DC0A53C1-8BBC-494C-B22F-EC0CC967700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4C943B8D-19C3-4907-B12B-739562092104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61D82F32-3BFA-4A90-9270-D55C43C0C7D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87D82C6E-E46A-4319-9F03-EC581353753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74AC33D2-F934-4308-8129-182C83218C36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F5BFF25-4CE1-4320-93DC-843DAE6EB869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464DEBD-BD1E-48F3-9310-57C1A6001F5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F654A18E-1CEC-47F6-B5E1-0B4BAC25B27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75DCC24-C662-4D52-A011-028FDED1B3A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31C4AD1-F462-4AED-A439-DFBC74F663B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E4CAC546-F0E9-46C0-B649-310066C2FB4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5A7E277-C540-42FF-A55A-1B583DB2DDB0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1EB32CE-29D5-4333-9E04-8CB66043CA7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8D28792-07FD-4714-B108-4023520799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D0B63AD2-54C4-4203-8779-CFFA15064AE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CAF92098-B3F3-4CA7-9263-9D7D53C100B8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3C66B403-A2DF-4DB5-8018-8D36147B884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03B3E6B-C7A1-4043-8357-98C79E66769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0735396A-C7B8-410E-A849-EB353A157CA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6494CE2-3AAD-423C-8CE5-C6DBEF0BD34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8D5B8B67-E291-4E4B-964F-6DFAA50A92A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B061EC0-5201-4E8A-86B8-397B2C0404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9299454-F770-4A53-9CBE-8E60A20A8E6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956608D-143C-4AF3-A3C6-E1486C04F6BA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A6E7401-3CF8-45A4-BC9B-85706E401BE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ADA5051-6F10-45C4-A79C-C0F7E5DD2CC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1EE6AEC0-B258-49DB-98E1-F36057CBCD5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BEEA70FF-4FB6-4237-8762-93796C789FB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ED93C078-227A-4944-AC9F-814A2ABE7FF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6B2D6E4-896E-4230-BE9B-AD42EA1379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056D351-2F5B-420D-B5E1-ECDC9838CF48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430B2D78-7ABA-4A57-8E06-0977763D348D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18AC97A8-36D6-4A02-8E99-D875C88585C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7E12BB7C-DDD3-44A1-AA78-D20AD181FF0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72F660E0-1FA8-49C8-892C-D1794447260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1B82FFB-B12E-498E-87A2-7E04409AEC5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98771C20-E3CD-4D4A-B728-FF597E535F74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EEA7ACD-F6D0-462F-A4A2-4BE687A453D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4814FE0-C4DC-448C-ACDF-F15D4449E3A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B090A92-5E58-4297-9CDE-19F5BBE61BC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574141E-DFCB-4006-A0D4-94C1D103E27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060807C-2326-453A-AFA6-36F9D16F6A0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AF177A9-E172-4499-AD01-B4D0BA27464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370A6FF-20D6-4981-94F5-E6E7BB2F3F6A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A9073E5-2AEF-4DDD-9960-5B0912CEF80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94995386-4CFB-449A-9D70-5A9C11ED695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D56EB00-6961-4B2C-AC3D-05BB85B61D0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5CECD75-AEA1-439F-A3A8-352438F5434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0FF2F12-82B3-4844-8599-5F5AF771C8E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374FB997-78A5-40AB-8A1E-DC30F3E3C1C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4B77503-A7D8-403F-A204-CDE65610292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24544DF-7C28-4DE5-A2B8-AEF0D51E8E9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9C4D5F2-CB7B-4977-AEFD-0F2CD91B176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18382CD-F618-40C6-BFAA-0A7F2A5CBF8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4F8718DF-BE45-4EBD-B972-F03E71D2988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BA4C9A5-2E45-4294-A1AE-6B53B6AAE81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C2A4350-39C3-4FAA-97D7-15085BAA6114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BE5E104-C059-47B3-BD24-C609025C5D5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E0D13B76-A39F-4F0B-A6C7-2F17BA0CDB8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6CAD91F6-CED8-4C99-AA6D-6874C485006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E7AA5B09-350C-4D0F-B9EA-90AA72CF20A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D0C50B5B-2B00-4962-912D-FE4DEE5DD00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9ECE4AB-D4B7-465B-86F6-021D19BE613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40C4C22-F527-4530-B1D0-20931D61B1E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6782E5E1-571C-4B37-B167-6FA091974CC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0E7B3E4C-F169-41C1-9AE4-FD9FE0B82A7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61B06B4-334D-4467-9199-6B8D16A46F6F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1DB66577-F166-4879-840A-05E92985C2E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7F4B406D-D1A2-4ADD-B56D-7ED01EB3962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40AD03F-495B-440C-9858-B9D8596605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37C3CC8A-F356-41FF-A28F-10D44A189C0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5A283DA3-CF5F-49FF-9A82-46F33CCCAAF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C6AB89C-8B76-4F93-A648-9F15B5056C3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C038975-24DE-47F3-BAB8-FE577B03DB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CAF66402-A8E2-4B51-A789-459FEF4759A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6D683CCD-2BDB-457D-9F1B-90FF39F0E26A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5B54EFEE-AD35-4F93-B231-6C2236A33B1D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B52F8BD-53A2-43EC-BE6D-1CCEBF0E027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CE838F8-1ABA-4700-8C2A-3DD10EAB8553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1FC79BEF-A36D-48AC-B31D-FF1D6FE85F0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E0B29F59-0306-4DA5-BB08-391842ADB813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8C103BD5-0970-469B-A51F-ECEF5173490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A82D5E66-DDDD-4B1A-8FB4-C10F1C2401C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330C060F-FD4A-4AA1-BDD7-B6D713CD8D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6462374B-E022-40FE-A8BE-BC6A10F8FDB5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9DA0E652-F606-4538-8C91-79D20B5E77C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FB2E2533-F08D-401F-9039-71658CEEEEC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0CE6D53-C6CD-4C64-902D-C214367F552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D8C1FDFB-8591-4A61-AF4D-C5D866B5A8A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08ADA2E-2BB6-4DCD-9F25-9BAC1918792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327555B-AD20-436C-925A-B6A8B8DFEF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CE56DBC-766F-459C-9D14-42BC2565C4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4576FBF-AAAA-4CA4-B9C3-73C6FF9B6DD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1B5E252B-2CF1-4B80-9830-35E5F3200A9B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D271F9F2-8577-4144-AF15-1B4931C40C8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A1A5CD6-3EAC-4034-857D-AE1C2647B30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7D9A956-E3D3-45E6-B7D8-63F3B787DC4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B357AA68-6488-4084-A10D-18E1446AFD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779C6788-ED56-46D7-9F18-FF5B1838FEE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DC93F33-662B-46BB-BCA4-FAFDBD4F93E7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747112E-F684-4529-92F7-09AAB50BA49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1B16B1F-6860-44ED-B2DB-940E5AB41902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A4F4775F-81F2-4D22-8E0C-96BB5FA8BF9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8D8069EE-44A3-4588-819A-123832EB31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E2D92E91-BB0A-444D-BE5F-64AAA17F174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FD449A2-2EAE-482F-8EED-8CD949A955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8E83498-9456-46BB-936B-F902253B2A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5A4FB19-1B00-40A4-9E7A-E509E34CB8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2EFE5B4-8A27-4DB8-935A-E8A8E08062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22871B3-12CE-4ACB-87E6-1F1CC2E66CD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E08345DA-09D9-4E7B-B562-9E51ADFC79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56B52A1-8665-4610-9E72-D616835957C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08A3DB03-5AAC-4AEE-980C-DD2F4A1FF24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D128F6C0-F58C-4E7D-A7BB-AB8498E6C2D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93454AF9-E3E2-4D8E-B2AF-DBB57425812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6B63BF95-EEB9-471E-BD9F-1201C06B8A2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D4E2E90-9ECB-4633-85FF-63FD7AD1D80B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B0353519-2A2D-4C32-8A9B-F99375309C7C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55ABB084-5A59-4A9D-8F24-64DE17FFA52E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3FEC39C-1CA0-45F3-98FF-3E406D2DDFB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33F146B0-A79E-4904-B395-8C215DD2B9B8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5E89A440-B3F2-4D36-9221-029848DF4D4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36CDB4E-F5AC-48BB-A7B6-5DDB8C4CD39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C24E9234-5E1D-466C-A51B-98E4C6E6777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5A198D5-CB70-450F-BD42-FD0DE28B0341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DB286C8-059C-4BD6-A639-A68310D45DA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D5A3F79F-8748-404F-8C3F-6DEDB334FF7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BA31AB5A-B10F-430B-A744-3E474E6A424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67CEBC3A-0735-4366-9AA0-B8D2C642C947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685B651-BAE9-4854-AC16-180C1381514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FD0F6691-5994-4855-8D1F-2004AE3BCE8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742CE0C5-48E1-4687-8973-E1B334F0DA2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445BB8C2-DFAB-4AE0-9FA0-8A51F8A3F94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61F3B263-FAAD-4F4A-8DF3-B5C42647177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D038004D-3A08-49FB-BF73-D83F68CA8B4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ECB498A-2F82-452D-AEAA-D22A7BAB0F9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A2B7CF6-586C-4893-BF67-C9E8D5E648E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4B43B45F-E63F-4984-89F7-E5D6EF5D346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729AACD9-E58E-4E38-BF80-35B42AF3901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D762D1B-39E6-4CEB-A7BA-FCB9DE2E15C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53E8B1C0-18B2-4AE0-8C4E-BF708CC8C34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3F45E847-94DC-45F6-97C3-D2F34A1349E9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BF2DD09-353C-4CD2-AE89-D26A66E9F37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2F9AB2C9-2FA3-4339-A584-A2217DA7D29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1ACD7F7D-3ED1-4E8F-8280-73EE0457AAB4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2A608951-A056-4235-9F83-6A76E803018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56177D3-E6AA-4D5A-B9F8-2677C571A4D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E05C189D-F991-48A0-A49D-F9D1DC82595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7FDC6F84-96D2-4429-9F2F-F0B665E700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7411DE2-60C8-41BE-9366-EDB4C04519D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07671428-BBCB-4E56-91FF-4803EDF4350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CF26BE9-B36A-4BB4-AE10-C2EDEF191CC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9B5C0D0-6B8A-42DE-90C6-D4A58774378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B3E2A58-9B5A-44F0-8BD3-F1843B696A8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841B8124-7B84-45C8-9D0F-30C357019DE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DA144B6A-7D83-4722-A81A-9840DEDB5E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5477C237-5002-4FEE-897D-743C8B3EB87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0A786DD3-1073-4C8E-87BA-0B9A30B7BC4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FDB0D0C-69AD-44B7-9C75-20E9F145BD6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6D51658-B02F-43B4-B6FA-488ABF2A1CF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FB2D280-1985-4E02-8C6D-2E353BD85C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CC71F0D-3D16-4E1D-93C7-9E2B8C7FE7EF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37C6CECC-36E8-46B8-884D-08FC520CCAF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BE9E7E4C-84A0-4600-A4F0-60D4D0CF17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23B4BCF6-C085-4C98-B733-C5BAE9B445B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4FDAA39B-D445-487C-9461-459D81DEB16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F5F840D-4ADD-4178-A663-2322DB39926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6A90759-28E2-42FC-A45C-8486DFF4AB4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AF5682D-1521-446E-B287-2AC45B9CDAB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39D43C2A-22F4-42BE-802D-222F4BF31D3F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E4F0ABC-FD95-49E0-AFA3-EC9627438D3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6EF45E9-E3EF-4121-B1BA-74FAFC21783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A1E8854F-C775-4866-BD1F-FFD2A564DFA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8F133801-13FB-47D2-AF5C-F928FA5E640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396ECCE-1FF4-422E-987C-56F7EA8180D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B3E9A267-00CC-44BE-8D34-B8DE448847F1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1554006-6D05-4A45-8E37-DCEC4C5CC7E4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A3CDAFC-AF11-43B9-9EFC-B51573D1550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0842A4DD-1844-4D40-A3A1-DB27D309CFE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8599DA5-7442-48BF-B4F9-08C67E8B296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FFD04990-5BFA-4E61-9734-E17DDC9511C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CC54EDCA-C7E0-4E55-9716-74C5810B173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4329D6C-3B0D-4CCF-952A-4E3DEFB6C13F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CEB9B4F6-A293-4410-9503-0EF90567943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5678BF3-396E-4542-85BE-A10194F692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B58504C8-B370-4868-BBD4-9326E4AC678F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ACE9949-471C-4711-B120-C6DD8AF9E1C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A834DDA-E102-4F99-B66C-D92211E5077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1FC5732-9AE3-433F-96C8-8FFC3F6102C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96C9BD6D-86E8-44B8-81F7-E1F720989B8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BB92B30-4495-4CD9-BA4F-7920CE31172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08267A9C-7957-47B9-BA16-82451A9E8F0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36E843B-B0D1-4778-B4D0-6A00171C6DD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8113D1B-09E7-4896-8C1E-2200959467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5B1E116-C0A9-48EE-9D6E-B9442286BBBD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DF28658-1168-4C68-9409-280D3E0DFC8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5A9CEF85-4254-4804-9682-8E10D3F09BE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CC7A444-F22A-422B-A64F-AC85A169264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899F440A-4C6B-4583-9C5D-075E78D418F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78B4CF2-7E07-4D37-9E08-E2C2CFF42E0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48614D2-6E7B-43A8-ABF6-771E5AB72B5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0DE68951-BF24-42B2-BD74-D2F7D5A11E2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563C99EE-7AC0-49A9-B99E-735C391DC27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FEE1BCE2-F339-45BF-B4B4-58578E600F8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E375BFF9-E3DC-49CF-AE43-158C6E84CFF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7531E9E-626A-4A7A-9284-16A7935E467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0AFF22AB-51E3-4258-833D-7C63BD89BC0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5FD27240-9FD4-409E-9BBB-852F1B798C46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A82A5FF-3805-4133-A387-D0734EBD6B4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E56770C-F0BC-44DA-A166-0F23AB542DD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D011DD95-53CB-41F9-963E-9B8EC3FB3948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5804E363-8A5F-43CB-9704-10B67B33B474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8297A451-1D35-47AC-A5F8-E6C776B691D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9037BED6-00A2-48A6-B5C4-D78B662E07A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CE6D8CC0-96B2-4E3D-87B5-28FD5CC78861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C12582B5-9936-44E5-B52B-AB759D084964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76823E95-E629-4EC2-A0E4-6D5282376F9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5DA09996-E650-4511-B030-AF5043E27F4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45B401D-098F-448D-A533-8DCC54242BF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F77D5C5-9A4D-462F-9414-FCE189F0326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C6D03697-47A4-4144-90FA-023DC71EA54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16F363B-62AE-4874-864A-8A216DF2241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74163F4-38FA-4112-BF49-05743B92D3C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388435F-6D57-4306-89D6-57AA3B253FE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65EF225-73CB-4FC4-83EF-1C137401E6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BAFAC12-6370-4130-90B3-46B72BF2A52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3533EA37-B6E2-4E9C-ABA4-53B6A585BA3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A477094-DFCF-475A-B312-204C9108225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275A1D6-627F-4CCE-ADB2-39CDECEC1CF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B1C4B30-7D8A-4FC8-87B9-FA5185AF1F4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5F2A29DA-C3D8-4C85-B9DC-71C2788E4C2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5CC531D-E622-40C7-BEC3-F111B19D3C54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EDA5FD30-8AAE-4733-B1B8-0A2D4A0C3B8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5E3ADF79-471D-4646-AA45-E8E392A9088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9B1C5BD-5118-422A-851D-3B5BF7E6BDB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A50BF90-5C8F-404A-B7CB-38CCF6CC4B5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FE6E81D-4E9C-4571-9C50-BBE0B94E7EB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59186DC6-A6BD-457B-9820-E4D6E60DF65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E3B68702-C368-4C1F-A95E-F21863570BC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420034A-26D5-4559-A20D-431411E082F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FA9C9617-B631-491F-9D35-351AC24787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2ACF17FF-7558-461D-9214-1D5117E67A6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BBF56CA-35F1-4693-BB07-32C598A36A8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5A178ED2-BE16-4E91-AAFE-243B8C35316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25B3FCB-DE03-4458-800C-2F0538B13F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CCFBF058-90AD-49F3-8805-1989503F103A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B15028B5-34E4-42F1-ABF8-07F5F3D4A5FE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5D3B3BC-8BC9-417D-AC85-6932E2F65BB4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51C00C0-90E7-40B2-9FBF-D9FB7A8E622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E0B9361-308D-440F-B0DD-2BAA0E33BCC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9EAC7FFD-29A5-416D-B084-E42B058B286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A7B446BB-76A1-46B6-8F54-CDC85E6516A9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B1EA411-2B2A-489C-A265-497BF5AA91E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98DEC4CA-7231-4A3E-BDA5-0CF0C03EC44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1A956A2-6DAC-48E3-9161-C6183CAE18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4A737DB4-C69D-4BD8-AD4F-A8163306D5B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B2574A7-4432-4F74-9935-CF74F5EE4B8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1C392579-7EE5-4BF7-98CF-A669EAC8B65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D73D5B1A-63BB-44DF-86DB-23B6369B508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90FC928-7686-461D-ADFB-71A262AC16D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D4EF346-BA36-4E85-B3F2-B0C4BEFC7F2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3F886A4-BA4C-4448-ACEC-8A4C0137F1B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EBDE8B70-28C8-41DE-A363-6C0698CE25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4202D5DB-ADC9-40EA-AC53-CB8101C144C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84CCF80-9CAE-4296-81FC-429C690B0B6C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0853380-14D4-461E-9B5E-EA9D2C8CDDF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6387F797-405E-4BFF-81AF-3DA6CC5C6EA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BE5A4B9-5150-4D21-BED8-77D2AE722B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FE373486-48FB-43A6-85DC-18AC9318C5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341CA4B-971E-404F-B519-525E205D2F9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A441100A-1F01-4D5B-9198-643ED1D74D0D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D834F3E7-76F2-4176-8AF6-28BDD23EB5DD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EB62C28-65C0-4CD1-A9DB-21A0A2D1FC3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A0A17B56-0379-408E-84D1-A7CC738DB2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EE38BE7-B6B3-472E-87B5-2C46C382C2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2F8A790-D62D-4417-BEE2-8B6F9062B82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3A8A9636-31EE-4848-B76B-8CADD81122C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4A8126D8-0390-414E-9952-B757B9518A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825DEF5-9724-4C63-BB72-C5078BCC9C8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4FF0883-4D49-4FA1-89A5-390A267D7B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4A2815E5-6A64-42D0-AC91-7EA19144F3B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7923A090-895E-44C1-864C-7016300658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A643C5B0-7940-4849-AFDE-563DB51F939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6CA8ACE-0D5D-4AEA-A2E2-2D148B08AC8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65D08F26-D88D-4A6B-B3CA-5AAD306EF4D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98E35356-EB9B-4CBC-857F-E733D0424F2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FCC70E1F-4BBA-4F73-A48E-9DAC0340C426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77329E8-5581-466D-AC61-1491CA97E0A0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DFC1653-7D77-45AF-B6D4-F567504B1D3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EB784F3-9BB5-4D98-9169-155F838F1CF9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0F786FB4-C023-40A6-B7F0-90B3A6B50C56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56FCA49-B05B-42AB-8758-EC856DAB222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563452D-0561-41C5-B9DF-85EB9ACFB9C6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8E9CC64-A089-4EFF-82D4-38E266BC5046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81BD3E23-625A-469E-B22D-D2587FFE1F3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938D94E-424D-4FA5-9F07-C2AD21F88E1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18FC3460-3E01-4047-B326-ADEB4EC1EA7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0EE3FBA1-6E3E-411E-A1BA-8C32B48B7DD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03504D4-63DD-4CC0-9A20-341F3662B75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F3285D66-80B2-4684-8DC6-26785113D73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362B2F7-405A-453F-AAAF-5A1424BDCFD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23A0AB28-DA2E-4D1D-9CA2-23D62BDD8A7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0A9ABFC0-3268-44C8-B0FC-D4A87D11167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0E83E5DF-96A4-4A3C-9E19-857CA1FFCD9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DD51B21-18A0-4066-81A8-0AFD2B23281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B1A914D2-A896-4339-8A42-F223E32BBE0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B4AE35A5-80CA-44A7-83E7-46CAB46EB6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AE9E1F4-ECFB-4355-8CF5-94CE17CA759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A1A213F5-58D3-4019-B667-AEB87ACBEA1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0FA670B-7CD8-49C9-95FA-02C7BF9812B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242468A7-2E19-444D-A000-2117C3F7287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757A0A90-F50A-4473-B2AB-6B6EDEF7729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C43AF0B-4053-45BF-A6C7-3E584648C22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7BB81DB8-33BD-4998-82AC-67D2E66A324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EED1982E-5CF3-4392-8FDA-4041B688862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3380FC6-089F-488B-A9C7-8D44BCB9A921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5C126D9-C4B4-4269-BDDE-9301B3416ED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1D546821-A419-4DB7-9848-1D60FD746E2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5EA0889-FE07-4E8A-AE26-B5922979381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C55698F-4E75-4DF5-B384-5551D1EB5C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9BD1FA26-5982-4209-8206-14EDD6342FD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D859044-F989-48F5-B401-961E499451D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E926C088-837C-4EE3-B3C9-E1E51414D17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FB995C9-0798-4FFB-8364-7AA015113D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B3F16C2-C3DF-4B0C-A45D-66389AB89CD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D942AE3-6519-4C7F-9A79-BEF24B5E6F1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2BE571D9-BF29-4356-80EC-20016B0763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2792EA2C-931F-46F8-8585-D5E66B3FFB8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AD5FBE6-4123-47F6-A454-765B0076537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E6394E1-57F3-402E-ABC4-F07D1E4D51D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D135D15-8D01-42D5-BA7D-B1B38025ED0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EACAAE38-6683-4321-8681-55C9B32273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2E6C06A-D22A-4F57-8735-F7AA68363DF9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4E42A873-A809-404B-AD17-02A64FB66E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B648E26-66E6-4B66-91BA-6006DFA9C72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D575568-2109-4EAD-9141-FE61B9A9689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063A365-F17B-4D49-B017-462FAD642C8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9CC8E75-E487-4453-9968-8741FA64EF8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A07F95D-8DB5-4C30-8EED-1141BB9DB2E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9BF95F8-E019-42FA-BA84-B4284B87193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8763361-5586-42B5-9F3F-7061EF17D46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744A20E-778E-41BD-B86C-6D51B5CBA50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AB32B66-CF4E-4080-8A83-C788589E5E9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C7028EC-D729-42AA-865D-9D1BAD2A95D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D5572B6-DCE9-4962-A360-15E02E99127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9018C8C-39D0-4152-9878-21D6D095C88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E7EE0B9-F123-4EFC-8CEF-7136A32DEC1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DF1BBE3-2B0D-4D74-BAB2-7351A3F8D93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E98F6DE6-E998-4FB1-977F-94A257800C3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3D72BF7-8547-4CFC-9F63-CE0A2470581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987CA65-C177-4CDD-885A-134A0586F4E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89BA7FC8-8E1B-462F-96AD-3D25B7D7358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FB81734-C88E-44E3-A622-8E876C6440B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7F757ED-0CA7-4D34-B3A7-CB227C0AC8D6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0344C42-9455-4BAF-A3BC-2821FB3F2D2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821B626A-6BA4-492F-9150-AB3F11B0DE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8B563E6E-299E-4CEF-800D-DFEFE97E9C3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95FD8E5F-7BCC-446F-82E2-BE2CD66903D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B975C5F-BD9C-4619-B18F-8E41161D0DA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E738E87-EE36-4951-BC54-2D2E9EC728E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729EB0F-1D50-44DC-BEC1-A2816E32E1F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D43448C-B334-4D4E-91B5-0E02E93CB28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E9E41FC-51FC-460C-8489-78E126FACA3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001B4F8E-508C-48A0-9D49-F9F13C5074A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099E95A-541D-4FEE-A0DD-B11267E5CE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D128853-D0EE-4660-8436-03378C1ED392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5767724-88AE-47D1-BE56-710B7A9515C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F2A81C68-9883-4058-AC19-DF3E77D564F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BE1B213-FF75-4E19-9EB2-0707CCD08BD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8FBDE88-C9E7-4AD8-96C8-F02A73AA00E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2E1A35FA-C5C8-4B7B-B04B-C3D0314B046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4379171-6C2C-41A1-9BBB-6F30728ECE8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ADC0AC20-D633-4FA7-8FFE-2DADEBBB374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6D24A49-A85F-400A-8E23-0BB66DB4FE46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EBB5A62-66F2-405C-AF3A-1B16DB09456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39235CC-DC62-425C-B696-B3402C34541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B7D3D3FA-C825-40DC-AECE-ACDA7CE26D0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9F2E5F9-FB46-431C-9962-871455FFA6B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A395776B-48B2-4C6D-A3DC-E16EA6C9A4D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20DDCD7-9F03-4196-A236-FC5878BA0D0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65B53AA-E37B-4A98-AA07-2C02432C15D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026269E-6F04-427B-A509-9B8C4AFBD82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00782948-A85C-4552-BF0B-542C0624481D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671AA3A8-DF0D-45CA-924B-F20259F6BCE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92715EF9-7BD4-4300-80A1-2C6C4A905C8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70B188A-BD84-4F03-AA32-A10FB73F262D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92C8FCC-3182-46A1-9483-3601B97C4D6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B1C8BC1-D127-4A54-8B6F-156ACDAD190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9A338D8C-2586-4EF6-AEEB-0DA6419CFB2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34B3E032-F973-459E-94A8-E5A810C9B0E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68804127-ECBC-4484-8DD2-FEA6D6437EE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96C47DA-9B05-4E91-8E79-EA181FBDB1C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C0FF590-3B2F-4482-807D-7BC1995D235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DCA1540-741A-43A3-9298-A0E838D56DD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891E5A66-1838-4165-8BE9-14BDD9282A73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6D2D5E7-CA71-4031-9008-8EE27EB1291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3FA10084-5E0B-43EF-9367-C677738B94E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FF4101D-8FA1-4EFA-B9A4-E86927EC757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FD2AA5FB-A3FF-485F-A2EC-32F9850E337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1ECE8F9-3BB5-4109-BC77-69A8CA5C419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8A0CF2A2-EF2D-4737-B87F-E338D018A0F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706497BD-9FFD-4930-967A-1198DCB1EB3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0B8AE88-5B65-4F31-B4AF-E64B3519500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535966E-9CB8-49F3-84FB-5F9EE9C6FEF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5297509-D640-489E-A357-B57336104F7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AABCC36-D7D4-46B3-B889-479BC98CC19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31CF4B2F-9327-4275-8590-C68BB234CBF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D29D28A-6501-49E9-86BD-1B116415DEA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75B0942-B74F-4B0E-BF63-E517F7DC4185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0362699-D88D-45B6-9E72-57D2F73B268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974825C2-1E8C-4D60-8B64-4CB196AB190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9EFE252E-043F-42AF-A95B-40980FE1F4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B3CC1BD3-BC55-4CE8-87CD-AA2ED90BB99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A5E0FE7-D535-4DDE-8A1D-01AD9CCEB7A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BF00256-E379-4568-B237-B3451A6F9CA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4C45535-E502-4856-8BE5-B20F51CFFF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C8C0AD7-BC56-4FB0-99BE-88D6ADE67BF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F99CC2FC-4DDB-4C1E-9A13-C3E83532641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F6A7CA5-82D5-484B-95AE-B494B1216D62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3163E4E-D288-4248-B5FA-C85D0965D151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07BAB487-E98C-4E40-BC86-7D369B6DC894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27307EB3-21CC-4BC1-861E-A0B26047DD3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B6A87D6-744F-484C-B112-8D270AE3890A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1696BF5-4761-4ED9-8EA5-0D0E2735447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4BB13D3-33E5-4398-8D5B-2A0EEF492F1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34D4C8E-8E48-485B-AC85-2617B9B373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4FEEBAFA-8CC0-490F-8483-C9BD8BB038B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6002686-CCC6-4D43-AD19-7FC68900EC6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A8EB4FE-D65B-469D-B750-3C034E06990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D9A27A8-81F6-4DA5-850A-3B7D46F79EC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7434CFC-02FC-4C56-ABF4-952551B4D7C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E37040B-C993-4A07-B591-90EADE15692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EFBE6CC0-3943-45A5-B5E4-08F66E514E2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E2D45A11-D3A1-4F0E-BCFE-8FD2C4C160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AAFC3D0-1859-44D4-AE4E-894FFBF4735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BDC175FC-D876-46FB-9CC8-5ACF57CA10C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E5F8DDA-1D1F-43F8-9315-3F75BDD0D3E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35892CA-5DB3-421F-B87B-37E6A7B034B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49E906D3-05B5-40E5-AAA4-CFCECC1E288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4627181C-1A06-4EE9-981C-4A25A91196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A9F6E5BB-DD27-4DD4-BBA5-866F6698C69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A6FF25E-2CE0-4E61-81DB-7022A2AD1EE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33D859C-4BC4-4409-B0BF-C98CB8458C61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123DC19-977B-424C-9361-81E268CC98C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2025E2C-9C15-411A-914D-E9A84CBD9A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B58BBE1-148B-4C1E-909E-D0DA20BC75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DE68F50D-A77A-495C-8457-E80437C187D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3007B37-C3AC-4C39-AEED-CE4CDBE5C9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23FAC52-00D8-4E90-B953-91F960FCC9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14CD662-F6D5-4B3B-9C7A-30692B2330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FC6C9FA-9646-40AB-90D3-50E1194A8C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D49F2670-A12C-4278-AB10-F096BC4D5B74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E12D9EB-FFA6-46FC-A563-68E8FFCFC5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172C7452-B797-413E-90F1-48EE3CCD447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1D427A0-F6BF-4995-9ACD-B73ECF47799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118767F0-2BD7-4A68-B07B-057DE76D793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1A9F325-ED4B-46C9-AB1E-BB380F753F4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458387FA-41E4-49C1-B172-6FA91B938FF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BF2656A9-3CA8-4674-BAA9-D0ED979268A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3F205A0-4CD8-4AEB-9977-A95E7F5F80B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6902E1C-54DF-4883-BD8E-7666FA57DB2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2A552B33-7857-43EC-8535-799A219886E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EA8C538-04A6-42E6-8630-26F19629EB5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F11DEF95-B7AB-430E-8CCE-2EF40D488A6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F7E666A-F269-4EA7-B909-B3B1FF2F075A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4B25ED63-F9C4-4DFD-8C8F-2C69702A8AE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75DD771-3356-49FE-85BC-9DBEBC7117B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DACD15ED-09FA-4297-8C4C-255FF6C6D53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C115E344-177E-49A0-9268-16AA5ACD3A8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5BF8A2B1-0BB5-4644-BF75-256B8042CC2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F276A84-0330-42BA-9E37-2B70F1C6DBDF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494928F-0C29-4F19-AD09-6D509263276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1EE8A9BC-4FAB-45CE-9EF4-8ED679B2CA5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C13B756-FA82-427C-A8A1-2BE945A1F55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DAFD376F-2566-4FBB-BC5B-67ABF088301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9528026-6270-44CA-A80B-18F7153F84F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E5C5223-EE84-479F-B8B7-837F8A99650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363FEF6-FF8E-4CF6-AAD8-526B1FC8160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39BA173-CCCA-4C20-90AF-74B378AA9B7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D194E8F-C03B-4D1E-9507-EBF401E8EC2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14603869-B376-4BFA-AAF0-545FFAD2DCB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ED61F09C-34E7-4EFD-9B8F-9EC74575944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394516D-006C-43DD-BD7D-0FABAB78FF4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E578042B-00B9-405E-9869-F28FE7BD8A3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A20A6EEA-9F03-4599-9F73-A1FEE4A347C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D9AB4BF-08B3-4224-B93C-4E27F46AD2F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40EC8A3-786D-4517-B4F3-C884558B7462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0A70B88-A535-4CBF-8824-B24E7256256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6B2A6943-024A-4E64-976E-8C787224654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8B609F0-1C75-4A5E-BFCA-C5F92BB456F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2A40FD81-BF5F-47DF-BF65-43EE06985AB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C8013A71-22DB-4D51-BE75-28BF16CFF96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E9B0CBB0-7963-4FD9-9041-0AF8046717E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41F812C-BCB8-4722-8288-639C21BFE8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D3C931D-900B-40F0-8F21-93D265DF67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C067056-F528-4D0A-BFC8-9A6F4849C0E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341E52D9-BDA0-4077-8C60-335E5FFAF8B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1200D40E-A01C-47CE-BB29-12DAB22409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FB63A4B-859A-41FD-9148-C2FE8EE908C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0439673-109B-405F-B596-B0CF2F98B83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C5821C28-B6A0-4140-A5C4-A05014DD126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33AD1E6-0344-4979-BE6B-FFF11451CCD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830E236F-876F-4BA3-9BF7-8E282E4053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DCC0D5F-8776-4286-B963-F0825906D2F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3CE9647-0345-4D8F-BCB2-CA415B53EF6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AA5F1B26-B0B4-4783-BF35-F9A187B1544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D119A74-AE9C-4633-803F-FE15D0E2898A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3CD660E-A583-4CB2-A23A-038B749F8AF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1D8ED95-6174-4B72-85DD-48964BFDCB0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31ABA20-E359-4632-A5A7-CA8FB4ED31C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39ED9B07-20F0-4E98-94BC-114634ACF06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E32FCDB-B28F-4B40-BB44-DAE7C5947B6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ADE9425-31D8-4477-A6C4-6FB3A7A6648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1947F87D-607B-4F94-9358-DD769236A59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9E6B50C-3ACC-4E10-B94D-7DA06A6A2621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2530A26F-874E-43F1-B6ED-0D1AF2B6D3F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39EAE73-18BF-4B73-9554-2862848103E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0BEE08E1-8AC0-4519-A5D8-E87E0B26E6E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70367C1-655F-4E7C-96F0-CD0D0208FAD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32380359-1A2F-41FD-A277-14C81AC0B3D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5866E58-3C9F-46A3-9644-E44BF524FC7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8A69293-D056-44A2-98F8-91C0B58E11C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C7F64AD-2ED9-4E45-8BBC-9DBE4491AF1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EDEC0BD2-BC43-43B6-9C22-5EF916AB798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FE8D895-24A5-4C25-AD1A-5F55236D66C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89B6BA36-1C08-432C-A03B-C8E5E225E3C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8BE3BF6F-AC43-4A24-ACAB-3FDBF42CEE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FD64684-DC95-4B2E-87DC-845227788F8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F299727-A8CE-42DC-B76A-4AD238F6AF7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02A096C-9883-474A-80A1-38A61D9F647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97784E1-A8BF-4441-BD64-4A323CADFB2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0B6B36E-4FA4-4EAB-9A74-7197E8BF299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995F0BCD-2111-4789-96FC-F1280D3B9AC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BC738DB4-7C9D-4D65-82EB-9025AA73ABE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BA946272-3D2A-4889-95DB-B6B5D959F4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36B943E-C69D-48D6-81A0-53D1386FD9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87152B34-F444-4336-B09F-DEE3437C670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60039F6-3575-43AF-96D5-3CF84870291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CA177BF-13A5-416A-855D-2C578B9187B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028CF64-36A1-457D-A27E-AB861CBEEFA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5404CC2-85C8-43A6-B533-046BE9CB9F5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E9FF7FD-60D5-4DE6-BBF1-A445951B519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4DB82522-BD59-4C71-B2CF-19AA1FCD48F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FD9570E-8FC0-436A-A3E4-7222C4E43920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742D415D-2C61-44AC-A049-02CBE23258AE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6B8933C-B8BF-44DC-A4C0-B3197985A1A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DD72F17-730D-4A16-9079-03567949B90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25D793E-FFB6-4D37-8BC9-5617318B4CE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D0D7766B-1E68-407F-A080-A977D9E9A5B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7C38B28-0450-42FC-9ED3-51E8F75B8526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6DBB5160-C3CB-4D75-A894-1BEA1B81AF9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E11D075D-DC29-4E7F-B157-78D5F4769B3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BC78E39D-50EA-44BC-9080-330A12378ED3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E7EF8DF-E7C6-449A-8406-45BCFDCD0C92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C376947-7E34-452C-9B97-C84C960AF67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9F31507-1483-4958-B16F-DE1258B182E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1449AC71-3EBC-4C20-8328-C037A3364F9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45B4D52-C37F-46AE-9B02-5BA900043AE2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6FC12BB-4959-49BC-8B70-73F06B9B813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74BC629-F0F7-405E-8160-86FCAC50ED5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0D736441-AE45-4F60-B9B3-C53A62D9C09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6CAE6FB-16D2-444B-8309-BCB12FB59C7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3F3B60EB-4531-4268-A884-575AF9EE7D8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A14A7CA-7A1B-459A-A6F1-9D261933E11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5384ED8D-6737-447F-B3CC-66A08D808A38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86F70CC2-FD0E-400C-83D7-72238BEB101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4C0BBCA2-B275-467D-9FED-D618CCE9E48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BDA9CF8-7A14-4FB4-82AE-1B50D78BEFE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70585F81-F8AB-434C-9C50-13D6597C19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C5632CF1-AD8E-4BBC-A84F-9E5BA7AB5EA5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84D9348B-BFBA-4195-8FEE-FEF926B3DD2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9137FDBF-8B17-4C47-88DE-EFDDC92741DC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3E2AE7C-DAB6-428C-8B75-CB5B0398045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A62703C1-C36B-4586-BB17-08562259703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B60D6D43-6EFD-46B6-9036-270D7146393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49116A72-618F-41CA-BA18-8AC343B64BA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FE86AE7C-8AC7-4631-895F-EAF3B310D61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AECA3F3-AD40-4C34-A40A-F5DAB28AAA3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BA18313D-B008-412C-B380-74DC71E3BB5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CD789954-3ABC-45CB-BFBE-992DB19AB84C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9685C907-32D9-4391-9E5B-7110A1564AF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74BA9FA8-8ADD-4AEA-8F08-15E7F4D5F0C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8F21992E-0700-47A4-96B7-8DF0C079C5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B6AA9C2C-7B3B-4B37-BED8-BCDDB9D2AFE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4529402-59EA-4EDD-8B7C-178BAD57B0E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12D0AA10-8379-4583-9EC7-43A1A6452BD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4780AD3-8831-4389-B111-F1EDC4DDE4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94812BC5-504D-4517-A08B-8ADB59D4367D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BE5743F-7C2E-4F67-8E20-D6360FAD272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FAD55F7-A026-4695-9EAE-0EAFD2D7861F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C3F1EB1C-375F-44A6-B0BF-D2C02677905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86E4B5EC-E80C-406E-8061-3B41D5B9C602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B07C3E76-FFC8-4AA3-90BF-DB6EBA04A42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A9FD8731-E6A4-46A9-8210-571D115DD99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84CFDCE-3235-4C8F-9C88-8CBBF9E4CC6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A2D2F25-1280-47A8-B050-602877B25A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174C8518-4E2F-4B96-9119-C9B4F0EFF7E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DD08E385-6CF7-4AF4-9E04-8B5519F54461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FC89AA34-7E34-4D54-9A1D-A58E51E0A66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C8FF102B-6B08-4631-8EC7-2E1AE43CC83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FED36ED-FE8D-45B6-958C-A6A8D8F5896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4BD16D1-FA53-4943-ABA8-560439A6F9C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2A9C6D04-195C-4690-9233-5345455327E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7375DA65-1019-4B5C-A8E0-008FBCF5B2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E081CA50-61F8-44D1-BE23-BF12A00015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0E15DC3-7AF9-4CCE-AC44-1905E959EF8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28C68D4-769C-4A70-BAA5-438B958366D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6FE2A68-9E06-492C-A4C4-17922C2A2583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DFC37C1-5C4E-456D-BE80-8AA1841DE42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6EFE811E-5322-465B-B8E3-4FAFC624589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5702791-2718-4E11-9AF8-924EB3FE0D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3B314EE-5476-49C3-BAAC-76DE2CC8F14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155CE06A-AE29-4726-B761-C54BF1474A9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792B7B1A-3D4C-4E8C-A199-8EE191E57F7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06E3525F-3A2B-4D6B-99A8-15760A6606B2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DAA4779B-11E6-41A9-B5F7-59DD16DEF15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83ADEF6-5157-485F-A1C7-AF2AB1F4FA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A344F07B-6890-4649-8AA9-0982DDF0F0C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FE118FF-A199-43E3-8530-C0D9E6E0EC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66B47FF-66A2-4835-A7A8-0AD789AF3F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3879A29-B630-422B-8BCD-F743C139C2D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96B93AED-2680-4ACB-97FF-0FF73597DC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A7FD132-48D4-47C5-95FE-0841503BDBD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6C190E4-C722-47A6-AA63-8F3B7DF2F7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354C3A7-E4BA-4FC4-AA0C-49FC6E8D8B6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405F8E4-3387-4202-A27D-BA6E76EBF8C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A5D3FAB0-7512-4092-9CC1-C00BBF75C27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D535319-44EB-40F7-9DC5-6F0F13DCAEB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EFABAE42-622A-4FF2-A245-3ABB2EEA90B4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C1E7A240-8D6D-4B7B-AB56-B128CEA3A0B7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F5FA23F8-93EC-4CFB-BA71-DED0433064E5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5159371-D1F2-41E9-B13F-4E6342A0AD2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33F1396-383D-445A-A1A5-41C9090C675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B7494AB-5429-4D1A-89BE-CD85865BF30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95DC9054-0249-47AC-9B89-CA370016AAA6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18400A8E-BD98-449E-9E79-068880509D5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3AFB92C7-64D2-4F54-A9CC-DC44EF47314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F8E7ACC2-CE93-4D2D-B2F4-4730B6A3E070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55B8BB4-D27E-4A0F-937A-C03D4E5DCC7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72CB9C1-7A49-435A-AEBE-0DD47EF6D7F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F47DF70D-332D-4298-9886-82D1A15D4A6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C003B70-7B3B-41AF-BB58-1F4B52522A79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1E4886E-B647-4028-85D5-1C8C86C5DAC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ABCEAF4C-6CA5-40FB-9BE1-DF3EEA103E7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499783E-82B7-4EE6-9823-A99B7551EFC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69E9B923-3B09-4260-8674-B4571C2FC8B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3F31D4B4-FE42-4F8F-B376-2B29E34BDF2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4FE89B24-6F1A-492C-9FF1-9CDA1140E4D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025EE35-7647-4237-936B-2C75DF3955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F898158-C712-4BED-BC5B-31150AB26F3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C9AC7360-0F3C-403F-9C13-E152D379076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B716295-792C-4DC2-9C68-CAE209D8A9D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464BB2A-203C-4137-B744-B39C41C3D42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1F21B53E-C895-4C8B-A783-8FEEE3A238B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02288EC-ABD3-4A6A-8779-CEBC35D5D14B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AA46202-CF7E-47AB-951B-04B9CABEDEC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C1EBB14A-DFC8-41D1-9B12-21135A13744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20528F0E-1E12-42D9-8F20-DAB7BFFE154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11E6CB3C-DF8F-4087-95D7-7B17AE401E8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9988BE1-A90C-43CF-9F10-31019FD9695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BC63B77-D276-4D50-AA9F-646EE6A3F18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DD63292A-4C01-4DC6-8A60-37BBB89002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7B87F52-7E92-4A22-8A73-8F8214FC3A2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A10A906-D949-41E8-A521-C23FD2FB858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A3F5A535-95AC-47DE-B49A-3134718515E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0AD98072-D8C8-42CC-9CA5-F6C696C9017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66DB177-6AB7-4AB7-B9C1-D103593BF61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A7D6EB0-7430-451A-A4E7-245868C0D7E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B3933EB3-8EDE-4AFB-B098-5F82E21258C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4810AE3E-E617-428E-BC71-E7E987B2653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32D2027E-BD7A-4246-B347-CCFBACF8A7C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27C732E-5463-41AE-AB0D-33C8AF694C7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A844333-33F6-4FF4-8C4B-E1AF65CA187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9CF24896-1E89-454D-BC82-26A15C672C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8AE0C44-0535-4A99-A19F-B92DA8D339C5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F0DBAB1-A3A5-4A0E-A246-2956793B0E3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8FBFFBE1-16D1-49B5-92D3-6166B623B68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F543D3E-8608-4482-B0BD-E0AE32AEE47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8D51537F-CBDD-46A4-A792-B1080020486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BF60F443-F32F-443D-BD03-34A2821D28F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675A5612-7EF4-42DE-ABF9-A125311BAD9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413D1EF-6260-4D7F-B2E2-C1F7CFFDCAA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1FCD33A-89CE-4810-A19D-C6EA10E8257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02219A45-8467-400C-B547-AA46DE41A9B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734598B8-FBA3-4BBE-8225-12A621D880A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C7E353E2-A5DF-4871-A230-8874A549091A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E0CF705-454C-4095-9A31-7D65EE4B114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71E38B17-53FC-4B85-81C7-B7AA3BE19CA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75EED0B-8A88-4AD6-B35E-C175EBA1F850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07EC8184-3E23-419B-AF1B-68D58679E9D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3C89920-5686-49F5-8859-9E73DDBE68A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FFDE7C23-3164-4AC5-87F0-EDC6D3BB9A2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DC171CD8-8204-493A-9B8E-1176DA5F8A4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C4767210-6907-4394-AC4D-C87878916A0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7B2D6609-E53C-4C3A-BFFF-0CFD88CF7FB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EE1B839-E083-446E-B043-1F7F902F95FE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198D82C-0357-41FC-9CBE-7483D08CFC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EF6E4C23-62A4-4768-8BDF-6F7732FEF8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C59BBD71-2B6D-42B8-9736-950A7C07BEAA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823C4AC-DD1C-40B1-9757-813210CCE60E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F6A12A0-2210-4101-96A5-C22FD8910E4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B6EBAAD3-24BD-4D91-A7A3-838FC89F4A7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56397D77-A199-4A43-9902-EDDA04BEEA8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EE43360-46CC-44D5-840E-3FA61F74359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221AB852-2AE9-49C8-9366-40ADE48D73B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F396D21-23BD-4166-9AFB-D13BE8B887C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5FF1B61-FE02-4361-9BD2-7523A51E73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1868479-66F2-4A84-8D16-32DDD941EAB5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725DFC67-434F-4226-A041-E474AF94A4A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BC3714F-BFAF-47B6-95EE-F4C5BF37D3D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DC6B568-21E4-4F07-A6AD-9AB22D4B52D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B76281C-3911-4F70-9F49-CFE483BEB44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AB680AA-62B5-43C0-9C20-97F137443CD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F0D4E93-FD51-472A-8E9D-CB3EED14822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939894A-4D57-4CB7-AF31-13213F9B09A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B75CE9A-0F88-40D7-83E1-2CFF5E93ECA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8EB03A9A-1E20-41CF-8F73-C761491B488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865DEA1A-0D65-4B2A-B48B-2E39875C21A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EFD1E85-0E4E-4B39-986C-69CFD6A072B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4D4517E-429E-4734-A1AB-C76C6B837C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DF1E993-865A-4411-A6CD-554A8CEF392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5096A85-6D9A-4138-A394-5AA1EE14CF1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FEA4A90-2504-49EA-A1C2-E03039F6B38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729E1B1-B67B-4A50-A2E8-6CCE380DCF6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B5A9714B-2E19-42AD-911C-9B61BAFC0EF7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46B5238-FB6F-49BD-8C08-87A0D5B3196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BA5D3FBB-CADA-44E8-A18D-86A7316CD47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80247A59-B10F-4085-BF72-E42C21E6D2C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C4046BF5-DDE2-4B1D-A4BE-5AC006320009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5BDC345-20D4-47D7-A4CE-8C7FD029B1E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B07A6F8-06F0-44B8-9330-3224E5A00CC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6126EB4-368C-4C6D-A8CC-50CAC1F6C7D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CCDD387-29F6-48B7-9835-6CF7303060B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C34B9A8-5164-4F92-8E70-BEDA4BF3AC0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5BC99E9-FFE5-4C2C-94EF-9BE332030DC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4603BA1-D3B1-4946-A050-BD15ACCC448A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0CAEAC3-4E08-4AFB-881C-8F425DD2624B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CC1DA745-D812-4D1D-A0DA-09BC97FD271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B890343-FA21-429C-90CD-49ECA737A85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19366B5-6782-483D-8E68-ACC0F4B546D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877A4321-50D3-4AC3-AD1E-43100A2D483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A098693-863D-4D4E-ABA4-48884F1A1D9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4E71EA9B-DAEF-4428-9147-4CC732FB17A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7003272D-0238-467A-87B7-56BD5045E18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D96AA73A-DD17-4FAC-A331-996554CE0DB8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107BF4C-0897-4AC2-BBF2-3DDAFC89339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2AAD538-B75E-463F-8B7E-CE60D086BCD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640B19D-C1D5-4252-8EA5-412A23C5581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FAAAD03-0148-48DF-8B2B-50BE5A82538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7DAEDBE5-4A66-4F87-93A5-5004D5FD98D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DBEB48C-DAC7-43E6-A46C-2B02D52CFBB6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E6717906-1F9B-48B6-B769-508FF60AA26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48B2DCF2-3E59-451F-9FC3-AD9A416B175F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89208BD5-B316-4859-8692-4D08E06A8CC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7BB17CE2-21ED-4CFA-8F21-FD3273B0CE5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8229BE82-54F5-4DE2-97D2-31B4D66ECA7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BF75060A-6263-47BC-BA3A-3F28512188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22CDB8B-8B42-4AD0-9B78-3FA5C4AABD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F5754811-55E3-4B1B-9564-E90004A2F5EB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D8CE9196-CA2D-467D-82E7-94EF4D708E4C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3C3F449-E0A4-4669-A339-EB0A63571DDF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9BDB1094-4D36-4B82-9F83-CF5A0673DDE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46793BC5-2331-45AD-BFB6-9E77F56D6A1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11AFBD9-7AE0-454F-AD13-5C01E525B79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29999B4-A359-47B3-894B-4E706F789E35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A55D91D8-69DD-4319-83EC-52D59A98C04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D7F59F3D-2F21-41EB-A0BA-94D37D0DE8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276EE9D9-C13B-4564-AFB5-67AAAF42DA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389AC113-D9E6-4A39-BF32-4C33FD485BE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27C49A3-0720-4B30-9645-4AB6FB450B3D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DDCE1F9-BF1B-4D8D-8360-89C4CF31044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0BAABD6-54C6-4450-9A51-85AA072EB5D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4EDBC84-FBDB-4C13-8FCE-F9C5DAD7FBE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B9AEAE8D-3265-471D-8E16-C2EC089989A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2F0EA588-C3D1-4BC0-86C1-20E2C40DBEA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F3EC132C-210D-450B-9414-750560CC5F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5462D8CA-6A7A-4B09-B6AE-73677278026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D6C7E79-C5B8-4B81-A2E9-745E4060BD0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E2FC5A7-4350-4D93-A1E4-4E45841AC47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5E548797-21B2-486B-8880-7BA059B92C3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ADF36EB1-4DDE-4243-B741-54F3816586A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80E95B7-D31F-46A0-921F-3183A4FABF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0E2CED4E-5D10-490D-B976-CB169296EB4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F246E4F-017F-43A7-A127-EAC0DE1C3D6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B7E43C7-3627-4C33-BC7B-B340F07DF572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6FAF2625-AB12-4EF4-BF26-78B2095D4913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EB6442C-5133-438E-A1F2-20073F3115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C756B409-D060-41BC-88EB-49A6E40DF1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7A989A16-8A82-4530-9893-39EACF438EF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77445CE-966B-43A0-B4FA-9511ACD1E3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1AEA8FB9-720F-46CA-8700-0B2EB5853F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37FEEF12-AE90-454C-849C-8DABA88DDD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CC51E46A-292C-4BBA-B92E-AD0838B3B5E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2AD5C8F-CF4A-40AD-A376-4362D6FC85B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406A7E86-2CD2-4364-9E41-C23DCB5636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CF783EC-6763-472F-BFBE-4C0CCAC49CE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74BD2238-1448-4B4C-91C5-D63B9F919DC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ADF684A-D4F4-435A-9FE2-F8FF59B6E0D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A518BBB-8DC1-4B61-854B-11E495F354A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22930790-4D0B-4789-9044-3CC8539FF91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0BA3F26-DFF6-43D4-991E-E1D67BB21462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8F20C904-FAAC-4997-8D3E-1BE78C98902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E9FB7C5F-2ED0-4E6F-BC77-E863F1A3ED7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C1EA5CC5-7115-423C-AD32-A2A80209B648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B3BAA3BC-6A6F-466F-B3DF-929A73D0E4F3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0FD6B04F-2DD1-4355-B6F9-E834C0CA225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DA898B8C-C12D-4EDE-8BA0-62B23757DAA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6099AD7F-C80B-43EA-AC45-24FB3633151E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F2ACEE5-9BE8-4369-8E27-DBC4D58966C1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74DBB16-F02F-44B9-BF23-FE2154FC3C8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E6DE70A5-B586-4388-BC5B-182876DFCC1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D996434-D0E0-44C9-9F34-7D230230E29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B68B3529-DF68-4C82-BF99-CEE3BB9A29B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D71AE64-F061-4826-8348-8BC87BE0DE4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7D7D96B-9D00-4514-BFB7-587311F9501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4C7C8D49-5583-48DF-B618-62924EDE9BD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4736E161-6CB5-4865-B300-6AF251462A8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D0374AB-300B-49B8-97F0-AA735E51D27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8398A7B3-844A-4ACF-8762-49FC709AF05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0C473D6C-CB2A-4A7D-B018-C97C206F3B3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D70A734-0540-4A11-BA59-C114091D6E4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C74311B-9C77-4EC1-A4C0-80C87B3B7DE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90B8B25F-96F0-402A-9D2C-6BE9CAFA118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C5C56C9-2F6F-4CCA-B10B-758D9DCCDE9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24C6DA6-FB43-4237-8947-1F34B49D49A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C7AC936-AF5A-4D9D-80B8-D1773519991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65960713-841C-4BD7-89F2-B045179C4DF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B6ECF10E-1B06-49F5-91C4-7733E5CED55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1DD1D71-18D2-407C-9963-29E35E73C670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9F2FCE93-CECA-4F82-BD5D-F030DB65FF8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4EF1BC1-7B7B-4F7D-A92B-F25083DCE51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6064C1A9-1E0E-426C-A401-9DC123A97E6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217CAC6-632C-4566-8564-E364E38C0B1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89C632F-5A2F-4187-B2E7-732B50BE773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EE2D594B-B186-4B1B-BADD-07BE615DB59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92D2993-722B-4A90-A37D-A111B9A6DE0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D13E332-9486-45C2-A027-E69D8E0F57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5C6BB2C-C075-4891-80DD-0D70AE0B214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CB4A6EA0-4BDD-476E-A8E0-59BACD1E68F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ACFE0048-06F3-44FC-A5F4-89F9CCA45EA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63BC5635-B6B0-4EC8-B52C-D68CF3B8770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53601159-5D05-4B45-A24F-46E1FE2B02D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37EC4F4-1C40-498F-A11B-B9D16B01B6D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ECB1C69-2273-49A5-B8C4-48B6477E963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F64526B2-F850-4ABC-915F-6BB44D1662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2C103D40-B406-4D01-B9B7-C8C50EDF6046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292C1778-82E9-42A4-BEE9-21C98DF331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5F1E4AE9-211D-4A28-9FEF-71AFEB3ABEF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DD57FFB-6214-4EBC-9CB3-A85453322ADB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2892613-CC45-4DA4-9AFC-F363163D708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30DF5A9D-B026-4A4D-BBB0-CCD83B8564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6456CF9-3142-4CAB-8786-39572EFA8EC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BE65160E-899E-41D7-BB95-516E920F6708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664DFF8-1027-4AA5-8A67-82EC2395061D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25B60BA6-4D21-4510-8E9A-9E34C9340F9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AF271C4D-E45A-4613-BA1C-EE590A72499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A2533698-AF75-4180-9E9B-3D03BEE878C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8BFE043D-C81D-4BA0-9E72-3568FCADDED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320714A3-5973-48EC-9957-C1BFEA4C97F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5DC5512-FF26-4619-9019-95A09FFD543B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C513FA3-104F-48F9-B7B9-F8B7E9A93547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1DDF007-A4FF-41E8-8068-4493DB696F8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BE019EB-58BB-4311-BE01-A932636ECD9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5DEDE30-5EEA-44BB-B7C7-627C5AF349D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0C9493B-CA85-4A14-8B2A-7DCFF2BCCF1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39109FA6-A853-4815-9CCE-C6CF7F6DD26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E8DA216-7542-4FA1-99FB-25DE6BBD73FF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76287E8-811C-4DA2-B8B5-73E5DF76CE9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CC708AD6-D964-41F3-BC1E-A29983B4F1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567851C-2920-424E-AC4F-55518508831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03F1C052-131F-4068-9027-FDE798D4FE8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6EABE22-A247-49BA-A521-E1724EACD2F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782468DC-C01B-48AC-87E2-0BA418477E0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A88C7139-7C8A-46B4-9BAE-718F7D27FBE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A5DB3C0-72C0-4DF6-A4D8-7919CA388FA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F7AFBC47-0A8B-4448-BAD5-E7ADEAC1AA4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0933790-A40B-475F-9491-287301684E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AD45D79-6B9E-44D0-8255-70CBF3BF43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E33C4C1-1047-434F-B4C6-32FEBC848CD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F9195454-966A-4449-B061-3E77BEBC085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19A2C013-C176-4620-90CF-4A1F1BA95B4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6170A27-5BF4-4947-9F08-E547FDD69F2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B298A47-77FE-4DF5-91BE-4BF2C4EEE20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AA924B6-2107-4A97-AFC9-9AB08316B00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8FB65439-1AD6-4A6A-A041-48CB51DCB44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C6F19B01-5BD2-469F-BF1F-0B6D608E6927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BCC6AFE-5BEC-45A1-A6DA-0FD6E2A6730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535BE4F-10C3-4C7F-B487-641204FCF20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678B458-D396-4470-98F0-7D82C3A7337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5CBB9C11-0A04-4CE3-BD7B-7F30DC76FC3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371719FC-1DB7-4161-B3CE-C79AA1AE2E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AA79124-DB44-420F-9D3B-5E1A1160272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755E402-5691-4018-9119-4CEA3214BB5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898FFD1-8CD0-493A-B489-067EF8DF2C4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585DF01-34FD-4739-A3EC-B208C426F20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08FE33EA-840B-494B-B849-B75A99811C8B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851052C4-4053-4D2A-A187-FF6175381AC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4CDE3533-4A17-4F55-BB3B-7D6B82CEEBE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9C6FD692-10B1-4EE6-8469-6AF06C779D9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8514FA30-8A55-406B-9C75-2BD6B8DB539F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A8E8FA4-541C-4F21-BD98-C6F96771C6C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268E0AC-EF74-451A-A8DA-FAA2A2394C3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9B71080-CEED-4AB9-A9B0-720A068A6BA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1AC17CC2-E4A6-460A-B3D9-BBC9F09F394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B9FC8C54-9132-45CF-A25D-ABA03859098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F306C62A-162B-4BF6-9B61-40D7B9A5B36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5A39462B-F3F0-46C9-AB11-4310E63C471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D684213-A665-445F-A0B2-CC4EA87497B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7C3E9550-632F-4317-A925-F7A09653A64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AA8F367-54FA-49CB-9C3E-CE45BD5D163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454689AF-3C30-4610-A0EA-988145970F9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B4A0269E-0A36-4775-B4A1-1982994FDBC5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0286B1A-112F-440C-B74C-04CAAE9089D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B9412763-6C9E-40EC-8AC6-05E21D89036E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A4C48BF7-5148-4C4C-814D-CDB06EFE63F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5045350-A9C1-4AD4-B97D-138A814CC86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10C414F-417A-44D8-A1B9-4665E52E737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DA3F42A5-4058-488F-ABE0-7641D1606ED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0DEF30C-8037-4D74-A20B-FB6C7A33FA3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23FCA95-8FD1-43D8-9DB9-125B08BABCA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58CC77AF-C002-41D1-8866-E3C2E460700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FAB4F776-8609-4DF3-8A91-D97C43B2464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CC0AE6ED-9321-47BA-A70F-DFFDA787315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9F8456A-9D25-4ABF-BE7E-695C55EC4CA3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8FDD571-8807-4444-A8E5-6672BBAA85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7B565C4D-6FFD-485D-B778-6A3D27C2E25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FC64081C-4A4C-4285-98EA-A56E26EA4D9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BC3A07A1-AF26-4700-A31E-7DC95C7552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BFE6E76-F562-418D-9B01-0B0DF2779F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9B123FA-F0D2-4A1E-B4B0-F857DA49835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56E9B26-1529-4AD3-8FE6-8628F1A8330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8D31D218-5C7D-4151-93F5-DD029A196930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AD7EC75E-D19B-4F61-923C-31044E7995C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FD385BB-1C81-4663-80B5-60430CFCA019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AD2B474D-F24F-4F4F-9CBC-E98F4D3321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1F9B904-FFAC-4A9C-A7A4-274697C5BFF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65ACFB4-3D79-4312-BB83-8978E2ADC35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8067F69-FC3E-42ED-9B04-679A504FA5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FAF262D-1A1A-4D9C-9CEA-5B6FE865B2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6224BC6-0A30-48F1-BA06-4CA819C9E0AD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866B85E2-CBE0-4B37-9E3E-DE48FAF98A7A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2E42FBDF-5B7E-4C07-9233-BBE60EC68C5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40CC3852-CCEE-45A4-824F-A30B35227E8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EEB2A44E-994D-429F-8275-B717046E784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3278269-945E-44B9-989F-D85FD3F9294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CFC6F5C-3190-4279-9C12-B0E007A0F4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A90A12B-F156-4E60-B586-331EBF5D2E2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B3DE000-0417-4055-AD57-B4587E23831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DD92350-5F83-443A-A4D0-38313F3B0AB8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543104C1-E73B-4F7D-B033-EBB98F764734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CC4A529-6385-47D3-9B05-BAC9CDD1EE7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516B25EB-945B-4812-A9E0-48DFF181587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5A37C32-0519-46B7-8C36-6494D2ECEB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B640F5BB-9830-4A19-9A41-5D111C510D2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9031E75-CD0A-4648-AFBB-6F6B9886C675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0BD3AACE-D158-48BF-A350-E65364E7DF2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57099BA7-25F4-4944-8081-477610F99DE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E42770CE-2BC5-4E5D-8F34-A1B10B9AE93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B9C7177-3CBB-4F95-8606-341C8FB5BF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73407CFB-6329-4FCB-B246-CDD5FA504C4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E20F0795-E104-403C-8DF5-F97038ACA1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58C13E30-28A7-4925-93D0-9ABB0D14FF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5F044689-B81F-4478-9170-EF290B7C45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161B3A1D-A0EB-4C5D-8F39-339A4812A0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27B7F40-BF41-4BDE-9E09-1D1C99A7524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09AC6161-A1ED-41CC-B7CB-51A9C88BAE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6D31734B-3099-409F-B6DF-BCF8465A207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6259DDA-AB7A-4625-9743-A1F9D620A15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A1E257A-9753-4411-B121-CC9AE67B390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DD97F63-F7E7-4569-A30C-B78278FF783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70C2522-FEF9-465B-AF0A-070F1D1BB9A4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C1A1E89F-35EB-45C2-901A-08BE7BE4648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B50890D-F00C-43CF-BB01-4E7D59FC33D4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F7C4B6D-2F75-4925-BE99-C4103CB6AD29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2FCF872-EB3F-4C28-AF47-ADDB7D5F870A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BF79B7B-608D-45FC-AC34-6E9ED9BBA50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D4E2E36-B48F-4E89-874D-48EDABBF0AD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23262E16-4524-41A2-9077-3DB5072AC66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5C3EA15-8D4C-4B1E-A759-0FCE633F8C1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4D60DAD-0F9A-422F-A118-420E1A09724E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D095A99-D703-49F0-80CE-8BA1AF3CFE5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EE2EE7D8-3858-48B5-9DD6-02047C66588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133FCD1A-E103-4423-A69F-EB0ADC0B289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964A5DB-CC90-4669-A79F-7406554D300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1B130229-100A-4BE1-AE5A-F98175B5F25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34D5F83A-90DE-4952-825F-644814649E9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A15EAAD4-062F-4A27-AB1A-4B58FCF5632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1B1BBE56-E6FE-47DF-B6C4-1ABA10187F2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EDB8F3E-827F-4594-9D14-52ED8A0A6C9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94C4C15A-235E-4A96-A3FB-EDAD6F633CD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C6541DF-6A05-4D94-9792-D2D602BA17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A7315B9-D17B-4EA8-867D-47ACAEA0795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782292E4-10C8-4BA9-A128-9274140795C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6092D1E9-6E2C-46FF-815B-8B4D307DFA0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A4DDE58-143C-43A1-97BC-CE995770372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E3F3A0C4-C35C-4562-936E-BDE5EEA9E94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1FF99A41-C061-41E1-A166-D8B449B6F91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1C4518E-1516-41F6-8978-D92B702684F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B6DA1382-B847-41FE-813B-7644F6ADA0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8FA24AC-C552-4324-9250-14101F79E5F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A2A001D-9D8A-4BDA-A429-43AC7D148D6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C80C6D37-C984-48B8-9EF5-CB8231A0FE7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03653D4C-73CB-4050-B00C-A65E6CF6B47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A2660E5-CB82-4C9C-9825-0E9969A3421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34C2884-9E9D-48FB-A8DC-FCC4D4C2693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2345FF8-A351-4F38-A57E-16823174B39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690F38B-4633-48F3-965A-DF7E920483D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CD86F049-6E12-42DD-B323-F8888BAE56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1A826F4-E8E0-4864-9FA6-C42CAE554D2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A76CA80-920C-4371-A576-ADD3E21CF09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F3EDB94-482A-4E8B-8BDA-27DD615BA5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71479261-E4D9-492E-99B3-7365864B3D4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87148D2-CF14-4CF9-969D-C88FFEE45EE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51F65C4D-911D-4FED-8D13-ED1980F9A96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B5092CF8-301D-4199-840D-96332B0685E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0189306-6BA9-4E1E-8B6C-3F56409FEB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E611AFD-67A7-4312-963D-166FF68D032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105CBCCD-5ABA-4A01-A386-8FF98D28B4E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935C05C0-A1D1-4E13-9667-76ECEA1892A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B2575A54-E20A-4004-9C18-5F57B07BA239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7ED78AF-647A-4011-9492-2DD36335C45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758CD86-ACC0-4308-8BE5-126966587B2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337341E-4C06-4FB3-9D3A-D939B2818A5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8FE3A22B-E2B0-43C1-9567-975825D977F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1C45183-3C89-46DD-8C97-28287988313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BF947D0-F469-4E63-B8DE-B7C59397273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42E40EDD-FA7E-4013-94F0-253BDD7AAFC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EC0322B-3CFF-49B5-8980-CE3AF06CCB8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F0769414-17D6-4FC8-BF10-50A5594CDAC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3E48977-CA9E-412A-99D0-DDE438AB9D0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4B9EAF3E-608A-49EE-AECA-73F73A59C342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B55E949-1BFC-45D3-803F-BCB39332F7E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90606A6-2205-4221-839B-1CCE321934B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3E6930D6-25CF-4982-A7D1-BFACF1D6131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A667147D-C01D-4AFF-92BF-BBCF4CC517B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F473D7D-C0BC-4E3F-8C29-89943496161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D085633F-6DD8-42A3-951C-BDC90096799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6BECACBD-7EC2-42FB-BA1A-88912CAEB0D1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B99A1FD-7F85-4D42-8589-139C94FDBE9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ECB8A8D9-C821-4C4A-9E97-C5F5D5F038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84EB01E-9754-469F-BD18-F0C7D944A587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0411A7E-DD4A-4B15-B955-69A6135AEC6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EF309512-00F0-41AE-B74B-38FFF888A93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85F0AED-9445-47C1-A2BC-3EF717DDD11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7F1A998-5AEE-4F54-9559-541B8CFD93A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32454F9-B739-4FFE-916D-0B077AB01AE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FD3C715-E4C4-4A6B-88B5-673B09F0690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A63E969-A7AD-47E4-AD04-E826D56681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03AC9A6-4B7C-47D9-9808-6CE49A0EB7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A371358-0186-46EE-9AF2-B0ED2A50725B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2B71C379-3F2C-4A48-AD78-C406E2571E0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28649E8F-CCC2-4DF9-A24D-5DAB3C5899C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D09A72E-B20A-4A83-8718-9793A485834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5A22A85-2519-4303-8EDC-BC4E82AE99C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FE33F9A-C53E-4BF9-8DDC-C1CA3BAD81D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23951D77-E43D-4886-A28E-F11060BA04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14FD339F-674C-4E6A-91A6-A4F55F87BCA1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E2C1A2C-B707-49C9-99D7-92D9ED7733C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21D90D02-5367-4572-A445-C7F5217D485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DD8A816-8F52-4BB5-97C0-0EA79E81DC6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FD0059C-F457-4ACA-A59C-0D7B6EEEEAF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86516D0-939C-4782-9678-F574A7F9EB9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6DA238F2-88A7-4D95-BD35-56E478B4B62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96AD898-5B32-425E-B937-99D8CD80D53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AF1E3C07-FFB2-48A3-BF63-A853AE7D26C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F04EC1E-DD2D-48A8-A739-73DEF2259A20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26077242-2AE6-435F-ADF4-F38626A5B0E9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6336293-A1B1-4966-A185-AD7144EA1C9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115A33A-5D2D-455A-82A9-8DD39A923A1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F127F273-B1CD-4AB3-86DB-6885A7CD75F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28AA5CD-B3CE-4C42-9A81-C5E6DD9B7FBA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FB8B73E6-BBE2-48A1-B02E-E35B5B92A34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F274747-3781-4725-B303-DDB88506417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CC0A44D6-FD0A-4401-9969-1478CC11941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DDCA7F3E-A1FA-4710-AB94-739FECA1AC2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E94DE46-A893-471B-BEF1-D9419D5C5C7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C9D60D0-61FB-4186-B0F8-57A9D6571A5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8E6A88B-D9D3-42CC-8D92-04E37CBFA23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7503D373-2AEB-443C-95CE-9914480BE622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B680B224-7334-4296-B6E3-B9D97E2D4E5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EFF8D2FF-9845-4AE3-9C89-79E8901AB31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F74E782-A5B8-43BF-9312-6E3C25F0F9C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F6D2788-A1BB-4AD1-B61D-8F807722E68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5E96156-E23A-4392-AEB7-CCE7EB8E95C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CAD4BE6B-F24C-4F18-9E20-B401CD59EA6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F5B2250-4467-4E11-AB3B-B699ACFDB39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155335F-FF4F-4F36-B0F8-1EC412DF1F6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40795EB-4DC9-4B1C-8859-D872CCFFFC8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117790D-BD2E-4FC0-AF78-4D13AC87FF8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D954276-5FC7-402A-9862-4FF878B2E89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9DE02D66-602C-4DF6-A876-69C32795F1F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3824664-3708-48F1-8A62-05B4297A5BA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0B4FA97-57D9-468E-AC39-65B847DA4CE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EF32F1F-438A-440D-ABCE-3B01E2A84DE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3679661C-6238-4D45-9F42-D3F54E4F05F7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B429CFD8-CBA6-4CBD-B0FA-A5D8082A3D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43CEEF8-1BD2-4479-91ED-E9F795EFBB7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565E4492-4A8A-48D9-980C-F02D993A8CA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523981E-EE68-4FBC-8649-48E136B6D63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AE5B6FEE-38C4-4046-9990-4ADB27060B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780199E-ACCD-48B1-94DE-4CE5C707BF3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1378CED2-80AB-4536-99C2-C842C4C4FDE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21A7CD0-B9B7-476F-A897-05EEC42B12A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AD55B1F7-CEA1-44EF-B312-86634172F80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2DA5E5D-8231-4C47-9FED-A5853BA83844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078F8DE-CE1B-4306-B20B-9D081039DB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E78D44D-5B8C-42CD-8D57-7A3259AB4729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AAF99E8-F2D1-4AD3-A3D4-FD67340749A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9F8BC3E-47C8-4859-BD2D-D04FCAEC78B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28F77C39-AD32-43CA-B727-08ABA6F0B8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7CAA272-4246-4A9A-BC37-3A30572378E4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DC6B463-F86D-46FD-BDDA-9D7F2A4AB87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54BBEDD-B67C-4453-BAD7-137DAD4D4E7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4B4A7CC0-EA91-4FF7-B914-5A5BB910E03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0ED8DBA-43F1-4B17-9D1E-882E6136D02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56D2B2F7-B67F-4421-9BFF-8BC48363214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4126B0B-BD77-4886-BE0B-0B079FA0078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35EE8EE5-D244-446D-B603-272B6360D1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387D2FB-94C8-48F6-B2F6-109096C0F58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E05403E-C3E0-4E1F-8461-EC5ACF5A511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6729B3B-1ED7-4869-A0DB-62C38DB146F5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3B3E266-B657-4AAC-A20E-C537F78811A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4340A47-66B5-49A6-9B5A-9C950C829A9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DDA4BD86-BE4C-4068-89D1-E612EB6F9F4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54F435B-1466-44A9-B587-E0369AD96E4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C713FC5D-92CD-431E-9E8E-947F3BCEAB83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0B6AF54-9EB4-4945-ABA5-9E8DECBE1ED8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4FFBBA7A-52E8-4BE4-8ADF-181337290E79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42C37358-16CB-4169-9289-8B932F4E79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B940B25-F6EB-492C-A7B1-1DDA7170EAA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9AE0435-017C-4132-B331-ACC655C13AC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C6DB2C1-2DAA-4098-9395-5A92C7845E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CF41827-6A5B-443A-ACF5-DDED50126C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161F35BB-1C68-4CEA-B9C2-C82067180E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792D0DFE-B9EF-4164-A88E-7453ED44990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A3F340E-055A-414B-81DD-05CFB78AF82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6677FA5-04DD-479C-8D70-C056F486B7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152CC732-28BB-4102-92FA-040FF144EFC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A780D148-AA06-4811-A145-DD88AF80A31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9C102D6-F967-46ED-8DBF-7BC9E92F9BA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B6DB519-B768-471A-8926-A0D48B96B5B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699BB676-5EE6-490E-87D0-89E9560AF74B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948ECBF1-61C1-4E8E-8FA7-A70B09116AE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4318E93-8B2E-4687-91AA-62DA739FF843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8C41348-7C7E-4674-BAD5-1098CDDF648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F51A8F7-9EA8-44C5-8A69-2499A1DEE7C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E0A0157-50B8-4435-AA9B-993ED8FA9D4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FD4397A2-2304-4174-962C-91371E9A1D5A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FBBEE4E7-3462-48B7-8BF0-CC3F7DF167B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F26FB9C8-448C-4EF1-BBE2-9881CA548926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5461131D-2DE1-4FE9-9822-A9C285EAE76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DC2C4F5-7172-4F2B-8CA7-6BBC50C4EE3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B522DC0E-B1D2-431D-A8D6-6949D6AA9AB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19C92DFE-1323-4F1F-8E81-82B1590078C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96CF65FC-FF90-41CE-BD39-ADA14F0670B9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F28082C3-011E-4C09-B224-2E1C83BCACF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F5D81974-06E9-4C92-B141-1EEBDE5D104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B0E40668-53B4-4CD9-95BC-14C2CE61FAB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4DDB66F-CE4F-4965-BB70-030166CBA21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AA44A540-8A31-485E-8FAA-B6021089CB7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E2F09BA-3687-46D0-BEDA-96BD642535D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57F17EE-EB47-4FD3-917C-B484DD69D9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438EB628-471E-444B-A6C1-6909F1BE882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2F1B2FD-E638-45FF-9417-64287FF9265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B3B7D6D-14F2-4501-992A-818B127BCD3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2BBAC51-1F38-47C6-8866-254C20D5465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A809E10A-09DE-4FB4-9084-8BD4E5B2CEA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7BF2333-CD69-4ACD-8DB1-44D21D8914C8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BB3B272-1E6B-4DA7-B436-965C4CAD403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341DCFF-151F-479B-AB3A-8F530D6A4F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B5B4BBC-8DC3-4343-8D23-81AD4146A611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93E290F4-D5D9-44C0-BB9D-A7225ED31CD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78D22B7C-6743-42C4-9584-23844871026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7EA9E3C-BB02-4623-A055-ED4194D631B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CEB9205-0031-47E7-B0F0-4C943E14F46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24B4BC2-8584-4395-971F-D748DEDD021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03368BF-163E-460F-BC3A-58B700F142C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76C51479-EE3A-43A7-BB93-F30DB469A92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6008DA4-C2A5-47DC-AAFA-910DE3E6D0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767E191-EBAF-41CC-82FA-E34FA2E1EF9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B7A4A3A9-5BAA-4769-8CA9-1A1C374C609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C853FB6-D9D8-48F9-B224-82603C37E9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0C1AB233-850F-4BAF-A4DC-CB951A2A81B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794C0938-BF78-4986-9493-5D5C3DF31B5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AB96C3DF-149E-4B52-9DB9-422A6CC9F80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C0F312A-A341-46E2-9D7F-2CA229F5366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293B302-6353-4FD2-AF25-3080E0785F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27BE288-3C70-48F6-B94F-1602018BEBEF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BB68E9C8-F6DA-4E52-AD61-F2FC1964BEB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9E4F062-A5F7-48AB-961A-9F62A3B9335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3D508ECE-DABD-4048-A68D-1DB5026B2B1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275002E-9CE0-4748-830A-ABF2FEC7880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266659E-8DC8-4CEF-9129-626DCF9DBFC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40E81A6-78CE-4D8C-9A44-10A2B30ED90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CD11C1C-4DBE-498C-92A8-F72FC4AF6D7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3BABE4E4-DD83-46CE-BBB6-9DCA131310F4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D277F50D-A0B7-41D9-8620-1C236D3A4C4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5CB9775B-9FD6-4AC9-AE80-0703298DA54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5041DCB-2F0C-4C42-8CF5-FF15248285C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E08BF160-07D7-4110-B516-D5A78F0ABE1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56DA0A2-BA0F-4871-A90B-C768D59202B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125A8BF0-A1C6-4B5E-9D8D-97E357E1EA8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4D75F65C-1BC3-4D39-A6F6-BC82DD161BCB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A7D03410-176F-4475-B8D3-737861A9451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A485D14-7720-46AD-96CE-71BCAE944A8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B1D7516-8AC3-4A15-A525-5E8781D4065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28DE14D-5618-4E6A-BA98-3C80E8AC110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7BB9CE9-88DC-469A-AC9B-CE6E383B1BB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49C7CA8E-7849-4FA8-B956-2B1C7D983044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9CB6E56C-E87B-4722-83F4-B648DB68473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C015D9D-7CC0-4F8E-9EEB-F58A92E1B9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55E25EB-A051-4D4E-BD8D-23C35B282BE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4E2B4CD3-86CF-4CDF-9BE4-5EB0D472724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D5A54B69-32F0-4F82-9D13-B53099702CB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E0630A62-3215-4096-A624-D6C0679DF47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293F781F-3384-4BD0-8886-F9AC728B09C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DEA9001-B2E2-4D2C-B640-BB8F1B9D11D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3F525BE3-AFE7-4ED6-9B1F-A7E974D174D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0C039E2B-B17F-48DC-8CFE-EA6AA327E41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E429418A-8C26-4714-ADD5-92483F99A5A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1AE5941-A48F-4BBA-9FD5-4FAE659BA9A2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7AE81C52-9A6E-44CD-89E5-25119B77058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46356BC-8A16-4622-A589-4E26C3C06B2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191DEF5-B81C-4903-9FDB-2C470C29383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D94400B-1ABD-412B-A2A2-AEA11D0FA13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66E30481-29A9-4CDB-A481-D1B29BC6F27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6002ED6-00E2-4D7D-9693-17495A9E139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91473CD-DE34-4DD4-AFC3-0B4F55EB8571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17B3370A-211D-4455-8470-F0BC6ADF3A29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3F0B34E8-E884-478C-9C26-FFEBAF387C9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9ACE201-AF99-4BF0-96FE-1DA017A011E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9A0700A8-5831-44A3-8262-60253F7D9FE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BF522BC3-4CA1-4A9A-B5CA-62460D338E9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12CEB7D-31E0-4907-976E-C863EF4097EA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77F0AD0C-394D-4ED7-A9C1-C7088A0FC2F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CFAC5C7-514A-4CFE-851D-D73A1547A24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F6BFE60E-52DD-44B4-B6C0-BD8B35554E79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FF35F29-643F-4261-83F7-6E8DFA8E960F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5D7EF1D-DB79-4F67-98A1-D9C153E29AC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B052F92-6F50-49FD-9EC5-A8783C59931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BACAC92-6ACE-444C-A8A8-7CCE193FB60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BDA33F37-DA57-4D32-A305-C533319C9B3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0FF5EC1-946E-4051-BF4D-94C6D89985C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3797870-E11D-43CB-A768-C0D976D23ED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74EEB8B-3FE4-4104-B408-2465F00DC71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E720D1C-B5BF-488A-B2D8-EE1B840EA0A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21CAED24-0D9C-41B4-865D-3B8F79C694D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2B3AD6A-B761-4ECB-A07C-C91FDA3D53F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93CE85E-3F23-490E-A5B4-4E1E0DAFA3DC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80CFD0E-6C4C-4AF6-832F-E84C02DCE98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289D2D2-E251-4C13-916D-ED1A51E7640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B16E67EA-F595-4E5E-82A5-F6AEE67FBDD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09E5FEB8-9344-4480-94D1-2CC3C413B2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A56E18F-87CA-41F6-ABF0-5CB0D0F320B5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EAC5537-C9CD-4DB5-8027-B6DED23609D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3DE3929D-8E89-4E57-9AAD-A38AB154DDAB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279CBBB-43D0-47E8-8EE8-8AE18B30395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443D23E-AB1A-48CD-82DC-6A6952C195C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406127E7-1198-488A-A12A-0DBE6A04610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7A6840DA-CF2C-414E-925A-A3C78D4D26B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EFFAE0D-0AAE-4447-84BE-1158ED0E65C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C883B36A-0313-45AC-941B-9D17D9CE897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4E2166EB-77A2-431E-A446-9D464E635A9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0543808-36B5-41A2-8B29-5C9F05DD9D18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47C1DAE6-626F-463D-B057-A8D58C4C95C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DCE01260-092B-4F38-A22E-DDBB1C3B59A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2182387-AA8E-4C65-B636-A5F923CF08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42AD608-6874-4704-9F83-850546C29D6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C38EF2C7-8469-4A06-998D-BAF478F976D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6FB992A-6B78-4A48-B7A2-889FD8DC2B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E52478A-FAB4-4528-B98B-07168D670D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0249228-DA4A-470E-B972-F93BA2989F9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69B8D912-2906-4D28-9BC8-8865F87C00B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D14AEA7C-D96C-45D3-B29C-378555F5BA5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3E2B334-6804-4EE5-BD9E-B6F3BABAC955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E0B7600D-B272-43BF-93B5-BF5E7CCC4D1C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CF8E56EF-BE02-46E3-930E-6F60AACE4A8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43348B43-50B5-4A29-8B86-752F7D4DFC1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B5677412-6179-4FAE-8DF9-D71E111C7BB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1AB7091-372E-440F-98BE-7FE648EAC7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DF00FD6-868D-46F1-A145-A66442E74E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BB380BC-DB8D-49A8-9F35-4C59243266B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6C696AB-C4D1-48B7-8A3F-9E0F37EC70BE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434495A-5F49-4229-9681-1CED7ABA7F5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EFE466A-774D-40FA-88F8-05F2C35526C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DC32AD0-9A00-4B9A-8172-2B9CE53FAC2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693628D-FAF8-4337-AA79-1687D34C898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4E40C464-B110-4C77-8376-A7DEEA82EA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BBFA8B1D-91A0-4823-BE58-1CE9FDF5A4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80CF833-2E7B-4C40-8133-1E0DE7EC5E7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A8E931D9-B155-4C1E-90C1-F55EBF06EA0C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062E6B56-BBA4-4B4F-8AEE-1ACCD0E46AC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2FA7C9D4-985D-43F9-8E88-06D97D96685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E5FC073-B0CB-4CB1-8DD1-DD3BFAFB8F5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0DB9411-1903-497E-B68E-7736F8F828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5466F7B-55CD-4682-851A-27A1A2BB32F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96964FB-B42F-481F-9240-D7EA80A1DA18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D3229EF-C40F-4617-998A-0DADE16EAC1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0EE11C9-9D10-4615-B541-96E443510AC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EAAD5FE-E610-4CE2-96DA-5AE05CC40D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23EAE80-FAF4-4C9C-845A-DBEEAB6AE0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579F1CA4-3F03-45F1-8FC1-7B4D970403F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AD12E14-B0C3-40B7-868F-3E15C1D087C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4C2939FB-C836-41A9-A369-B46098B528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5D857266-F0F5-4D92-8F06-2FDA12B01B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AEC1649B-4C8D-4736-9EB5-5F12E3B4EDF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7BF387F-E4EC-4C44-BC3F-739168856DD8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84B1B49-FBFD-4488-A537-9B5122BB8C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B7B0FC8-4072-449C-9A92-BD9E107E5AC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E6E5156-7FCA-42CE-8031-62118EE1D4F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BA73F20-A822-4174-A575-1DC60FC8157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813365C-4467-42DA-958A-9858492E3B6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4024E2D0-F922-4433-88FB-40852EE2CE82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519A1AB7-FACD-419D-9583-FD2F741E79F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E707FACD-A761-4C13-BD6D-1198E3748AC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FB627629-A544-4721-9A03-D9A5334DE9E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C4144426-D14F-4A28-8E29-89B3673F0C1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C4042C9-2E89-489E-96A3-6C4DDB643E5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3784467-D075-4E05-956D-72659CB2B3EA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24945B32-F3A2-4B7E-8AFE-1AA43CA7140E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952CC3D4-1396-49F2-94A9-46D08E20DC80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73CCC9D8-575F-470E-8357-D025E9D924A4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79A4EDE-9D31-454E-8762-0D0EC0137F6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AA562D45-19C2-495F-88C4-1FDCC5DD78F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85E6015-8FD4-4E60-B735-6A9C60377A1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E8F19929-9A10-416D-9AC4-9738B4F7B7E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2FBEB042-E73E-4BDE-ADD9-EDA5E20BD1A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EF1BDC9-C66B-4DCD-89D7-9287FF1FC48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71AD7390-0F02-4065-968C-BDBBD00E1AD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C54D59B-558D-4DA8-A8D3-22E69FCB162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B0A90192-3238-416E-8025-7E72D78179A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0154334-C4B4-4502-BF53-F8C165F7E09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28E196F-7442-46A1-9CCC-827866FA068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8AF27A7C-1854-4C13-B9EE-87FFDEE81B2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E7F54944-486A-4728-94A5-0EA791DABC1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D8E137D-96B8-4FD0-A5F4-9C2880DDCDF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6A65E5C-09A8-488B-8B21-82C3C0D631C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E0595C2-6DDB-4A6D-B469-51D97D02DD4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E248559-77F8-4918-A905-70FD8B863277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E4FCD6E-089A-4007-BFBB-FF804BC8BA9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23139F4E-4508-4A07-83D4-428F4652BB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BEC95231-6E4F-4E3D-97C4-199DE359F96F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6534009-980A-4FCF-BF13-36A9F06A61D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2EF41E25-50FB-4758-8896-625FC484986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DE01C5F-C0C5-4E1E-A3FF-EDCC0C32186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90B6D9A-DD0C-4F23-AC4F-536B63F6F2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6B23ED7-9E28-4851-8430-6A966F7E0C8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6B4277A-256F-4F1E-84DE-249A3BA13AE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0874F89-72F8-4E81-BCD1-E4FB65A10BE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565F7DE9-FEC8-4B64-98F5-6B32702A7D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5B07A9CE-9410-46CC-BDA9-88DB34B1C7D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02CF10C-4B75-4ECF-A88E-6F2DDF9C7AC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E239E529-FD00-4AAF-9F9F-29AF7538E9C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042D1DA-8497-4CE8-B781-B260D3D7509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6F085549-76E7-4500-9F49-971C9DEF6A0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B92F447-034F-442A-BFD9-2866A995FAD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B6EC3A54-ADD5-499A-8F6B-E44C633B4BE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49EE8B7-F2B8-45B9-AB1D-11287D1E75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62DCBE9C-4B49-48CB-8080-1168ECB8732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0E731896-CC4B-48B4-92FD-32AB7D9E8D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7F9B82BA-855A-4719-A30D-AD7631EE0C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4AE977F-A4CD-47A6-9424-A9644F04C46B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47E1230-2B2F-4C13-9A78-179F48BC8B3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A1191686-C172-4B3A-A6E4-844E6D77A5F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517F0A8-95C9-4D57-AC54-7964D9F07AD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AE8E85E5-35A7-413A-B835-784FAB9F020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7F62175E-3D5B-4782-9B7B-7FD3025C6F89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587B768D-F34C-444A-8636-668713B880A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B1F5593-AF09-42C8-BC3F-F833B9CB03D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750E2FBD-9543-414D-B470-35BF2276A0B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287C3EEC-8117-462A-A002-E2EC99C76DF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1F48C722-380D-4711-9D72-F2051EED8D9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DB3488C-C963-4CF8-A0B1-14D3C46C13D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E758D0C-63F6-481C-8E18-E964DA7839F3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6EFDD119-2B8E-460D-A4C7-4DCE469596B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92F5319-9BBE-4AC6-B326-4451902A060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B36E1385-DFD6-4DC9-A4A1-FD7FCC7A75A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3A2ACDC4-2FE5-4AFF-AE58-A7F459281762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A3753EFC-911F-4C03-AD26-D1F97EABC10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3A76ADE-13DD-4AFF-8647-E520675BEE29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5B7CEEE-3762-48EC-A6DB-209BE4CB79C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5259011E-B7E7-49FA-853F-7340959449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2C20BCD-A04C-4E27-83EF-1A78376C098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8F6F913-CB83-4169-A9BE-6B2E464D6E6D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3B393C0D-6986-4987-8086-7692D233391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AF63D2EA-56F4-46DF-BDE3-2BBB547A59C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DA899A68-566F-4679-8798-6577921B56A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29EFCE1-C429-4F6B-BFEA-D5D11CBD1A0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9122682E-21BE-4038-BB67-DFD7521514B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5CC4080-E204-4487-BA13-CF0B66B010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4AB28887-6BEA-4A47-98D7-9AE6963588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E3CD39D-2B06-496F-8806-367BE0A5C3E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D3A2DAA-F28F-4069-8253-451625E8CE0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6A471320-3576-4C86-819E-19E72846E55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B80DAFFB-973B-4F6D-AEB3-7457A9E05F0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70623C2-5D3F-4451-AF42-24F74608BB1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850D028-F897-419F-A918-7DB53BD4794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3307AF7-F066-4391-9D7F-236FC937A0C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94F2284-D7B0-449F-AB26-10455D591CC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E193B9F-384D-4F49-AF34-B4B318021E4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0C72284E-1D56-4F59-8D51-997C6EA1F3F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0B2419A-5E3B-4709-9D4A-61D08E2D7A3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0BDA9CD7-4DBB-4588-9886-87564C332C8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C58FA601-942A-41E3-BD90-076678B0E4E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7FC4A3B8-6A24-4344-93CD-CE4D3C0FA136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FFA4C030-7EC0-487F-92B4-673AC8F1083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5DF51B33-64FB-4D4E-A94D-E62A68E2B96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AEF1ADA3-9C55-4778-A83A-6402608865E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5B178A5-2A51-4C16-B781-87E0B52FB83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1A4505BB-6815-4234-A458-8DE5198C5D4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8B3DEBC8-C279-4F05-9FA8-DB5141410FC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216670FE-B7C1-4CC0-8B7D-1C2DE5BC98CC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0587F8A-1FA7-4AD5-93CD-24A78B7DCCD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3BF69A4-67A0-40B0-81A5-F12945A159D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9021722-2BFC-46C0-9875-6C4EE56702E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76152FB-FABE-47C9-9103-3749432E7C0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86752DA8-19C0-427D-8043-1FABBAE48E5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A04CF531-F802-4AAE-BAA7-3282B8F957A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9B937A85-C96B-429D-BBB0-7C2B54124C8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71710C0-B0F1-4A89-8FF4-4ECCFBDB35D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ACD4C8D-84B8-424A-BE2D-5AE0347265F3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0ACA4D2-C72E-4A29-8B21-1CCB1BBC637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A4E81D48-384B-49BB-BAB7-A4470B3CDC8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1F2B749-441D-4FBF-BF9E-F53B675827C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BA6DC86-949D-4FEC-965A-5B3F8A88B7F5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58AB95E7-6890-42D5-AA97-E56D7DBF919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E5DB75C-85BF-4850-8093-65F242F896A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FC356190-E934-4AA2-AA1D-18FB5A91CE5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10E1EF56-2A4D-4142-BF54-90975C2C46C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07A6B430-E5D3-4381-9B28-930BE2E91A7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3D461E5F-81D6-4F9E-A6E9-7B8F74CE8EC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39818DA4-B365-459E-99A3-CE368879AEE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124F4977-FBA1-4DFC-9721-7C196338BB5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F0959DB3-1DCD-4E53-9736-52E980570A8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25A10028-AEB9-4788-8FBB-CE383D3D9B3C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4D6D9372-7376-46DF-AF8A-2D40FCB57DC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7B7D984-FB2A-40BC-B4B9-BCF1558226AC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93C9B34-94B6-460C-A58D-F12F4B1031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4F51125-1CC3-420D-941B-57D13E6DDA5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9BA72BE-0EBA-45E6-BACB-9DAC2B158A1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C3414D7A-65A0-477F-9ECB-6DF7D0CE936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3DF92E3-0D5F-4373-B900-FC36E7119B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00BB098-0762-43BB-908C-E9236361E49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A9FB0792-54EC-4A40-BB19-7886E5487EE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AE9823E-969E-4D58-8EF1-714C62F97D0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174C3C3-5FD3-44A6-865A-1C5DF44AD4A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75347B0-DFC4-40C4-9C96-273E2398A144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B1FCB35-0705-4822-AEF8-C537A99168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950EF608-34CC-407A-A691-7C77FFD2E4F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F9AC5E3C-5550-4FF9-820E-4D1F8862F57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B6EB9513-7877-4FFC-A7B3-378736EF29B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77C897BB-DCCC-43A3-9AD8-87581B40B55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57169B9-8CD9-4AAA-84C6-04A03503A19B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A945C4DC-6D16-42E1-B2EF-CBFD1C7CE459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D95CCD63-7CA0-4CFE-8534-95F5743B85A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42D0B50-4DEA-4604-AC05-F5989E256DB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7B930E55-7E2E-4ABB-AAEB-3312F23C0AB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87A4F948-A51F-45EC-AC44-A0809940368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F5B5A46C-03E4-4E1A-B315-3821A3C3D93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9FEF44AA-D06A-4D6A-8FF6-E4F8759709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17418EB4-6D5A-420C-A207-6D86B08CC69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0C801488-61AE-4833-B5DC-E66B21B51D9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E160EE2-AAF2-4FDA-A8D8-E030BD85BFEB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6DB1D1F-F4C4-49EF-8F25-A9D4F17C3C7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0BF2A12-E657-49FC-B687-B1C4CA84F6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317E7745-98E5-4B8A-B04F-FF07B89CBD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AC5C8EF4-E0CC-4EC0-8BAA-BF957E58FC2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A887F8CF-80CF-4614-9773-0D449932C77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3D3D21F-3983-430C-AA9E-D9198EBE3646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25DB2AD9-69C9-4B95-A0F1-358ECE5555FC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738052D9-BF79-4A95-9A62-C98B89520B0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46119A42-CE3D-4EB8-BCC4-7741039CB15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23061C1A-62E2-4EC4-BCCA-0FAB741FF2B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514A686-DD34-497D-BAC4-A2EDD534566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DB0DDE82-119F-48B3-B398-C10DD8345F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78E8294-5F88-4FC9-B339-4F045A92B5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F89ACDF-BD48-4A4C-8BE9-DDC3433165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1F43FFF-BA75-420C-BD3D-70DD7D63E627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F2FF1E7-A03D-4B90-9871-46B0071652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5771C0B-4536-4824-9A18-A221E9ECB88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CDBFA93-1FDF-4AF5-B947-2735F201BF8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8DD02A3-A483-497B-806C-8FBDD318CC4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F5D98133-9F91-44A2-AD52-7FB5128A72B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8D87FD8-1335-4164-887F-C983ABAAD4C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2543234-76D1-47F9-90E0-7AFDFA80F80F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0BA3FD25-B885-40D1-B723-8B75F3EAC197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E5FD1EC1-CB55-4D51-9167-0189CA7A6C60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F73914E-5C53-4E2D-9899-09F61E2BF7E4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FEB9036-C868-42CE-852B-1240959FE50D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A9CA71A-2158-454A-8B66-4056FAA3CFA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2D5F4A95-79E5-4AD2-848B-BD9F83E5AFC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FF14025-2A4D-486A-862D-907646E7FDB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3086AD0-5CA9-4A57-9589-DEE1E7B8D78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9C3E5F1-ACB4-4267-BA24-032CA4B2B51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4C1CA8EA-7F68-4C5E-A7C4-FB4B7725BB9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A19617A-6430-4B29-B61C-A55DD87B8C5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12FEB092-2A1B-4BB1-9B9C-0F3CFC2A1D9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AA62E23C-4D13-4768-9C1F-1C18D507519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C71AE2C-8D3E-444B-ACD7-8CBF8D643E2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225E844-C70C-4D83-89F6-C0BBDB93245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8069928-CC48-4AB9-8388-1D92E95BB2A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F36B2F8D-494B-47F5-BD7A-18589D252F3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C9AE6CB0-A03B-4D9B-94C3-11074251DCA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0884D7D-8696-4B65-A845-0731FEBB295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9F646EAC-02DA-453F-850B-995DE745338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550A038B-B4DB-473B-A2F3-63D55B80396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D913260-5EAB-4F82-ADFB-11E1EB62B61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8000BAC-F361-4BDF-B658-3145C6C0666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68F72C82-9586-46F9-8005-4E03A86CD4E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3D03BDD-8BEA-47E9-B066-C4692BA7421F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639FE5F-F04B-4D61-A0FC-E9336376168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077A184-D62D-44C4-B9F6-BE474FA7D49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3A3574BF-F222-4653-89CC-3127CBA0165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A216481-BB69-48EA-86ED-2C144870CF8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D7AD9C4-6B40-4650-A532-19C12DAEC95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7DF8E6D-5747-4D57-9CC0-BA7F29A99B3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470411C2-7CB2-42AA-8A11-BD62EA822DD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33D4747-1242-442E-9E7B-64A11D96684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F16EC3E9-6569-4D04-84CC-7E794D5BBDC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8C8AAF53-5969-43E2-9988-724DFF57BED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35FF7B53-F862-4B7F-AC4D-9FF80B0C49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6E52758-1BB7-4C47-AB01-F676F86D73E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60E2B685-6EED-4F3A-A3D4-45C3BD13AD0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BBA27300-92F4-43DD-8FBD-F936497713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68D8160-9DDA-47D5-BB2C-6E2308BFC01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70AB0E3-BBEE-4BB5-A2F8-BD60F0236F8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F9E9617-5C56-4DD4-BE61-1011903802B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E353423E-C6D5-481C-9A5C-4346895D754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2370BD00-18F1-4866-9686-06221E5131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515A900-A5DE-4A94-BA5F-2E7A7CD32D9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E821349-4266-42CE-95B7-A016F89C5B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318CB59-BFE6-400C-A926-E545C3A919D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A26CDBD-E2D0-461A-93D6-D67994967EB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E901791-4F9B-4511-B25E-9B75C52FF30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696A6EE9-FAAD-4470-856B-AA2CB23019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CFFA9C7D-6749-4CA0-BD0A-0551EFF8DE9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F79F53C-0C25-4561-B3DB-8039D2C2DD2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C7248A7B-F8FE-4A76-9991-9908CD5F1CC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37E51FB-3A57-4DE2-A4F6-065EA15EA68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50FBF2BA-627C-4DF4-8B62-23C8EA91A72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6B5718F-F6E6-43A5-BD28-6122F9E6963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9EA63D57-25E8-4908-B971-302D4158506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415D8C11-73DC-4721-96C2-2A51A95557F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D2990EE-D621-47F0-A22C-2390AAD0E72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3D16A46-150F-47D0-B27A-220EC57EBC6F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C7B6041-EEA7-4A58-B8E8-0491795FD62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B6BF730F-D0F3-4916-B05B-39B41CA05DF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F8E9C57-819A-4226-B1C1-BD7F885D602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903D611-C1A1-48F9-8582-C6F5BFEB594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CAFB4621-ABDA-4148-A46B-EB109E0F9F6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E43A706-28FB-426A-B01F-035973A26DB6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27366CDB-653C-4331-BA81-80EE3B1548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E5DF7189-E635-4794-A859-FCF0A797FD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2E167B3-A11B-479D-AB0D-EEA7CA8776AA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B7ED4D1F-9D79-4221-812E-C11FC3CAF94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29CC61E-DBB5-4A23-9F98-059EFC4042B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9F1266E-A65D-4046-855F-8591578F825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2A058DC-B047-498F-87F3-6CCCF50A7F2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A6316890-8A92-4A6F-9838-2A128546E7C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7E03C72-22F5-4FAC-81EB-784DFFE9834E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C2DDF303-B793-4CCA-A671-48D6EBD659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8C2F86F-A0C1-4D10-8B2F-05F3839723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FB05730A-BDD7-482A-AA2B-FAF4A92F5E2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C5DFC84-05A0-4CDC-A250-92729F4B476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47A5D3A9-9068-4882-A3D3-23CF9254C65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6A1D290-3DB3-4507-B609-94E153CFD6D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1FB6B85-DB2F-461D-AC8E-E0E6141DAA7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4EF395AB-87DB-4324-B700-DAF61A5FC97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B6815F4C-B37E-423C-BA96-DBB5AD7886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5184EA36-A9FC-4921-9B4C-2BA99053B343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052DDDC-B5D7-4098-AC26-A36AE7B1561E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98A9147-B525-4FFA-BF93-89990AFF4B6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87AE9AB1-6551-4C2F-AFEB-1A1FBBF1ACE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CB85C63-9901-4F06-89FE-18A89E1CFA0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53A936D-5D8F-44A7-9645-482B137B90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5A0EA7F-9B6F-4F2D-A420-C1AA7B34057D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F7B8C9C-8070-4A49-9C4A-1AE3F5ECF58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3D9EC9B2-3181-4B4F-93B7-458A1341132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A533698-C38B-4B14-8541-9315289A872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E7CFD8F6-6F89-45D6-9DA5-B1E3EFD3681A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4DB1F02-6228-41CE-92BB-836AD8A8508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958D80B-3CC6-4BC7-93AF-4BF9082177D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EE874518-649F-4B7D-BB14-A20E6C5D308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DD7A82B-F1DD-42D1-A89C-90F76EB74582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286BB9DD-38AE-4CA3-8708-796797BB419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AF7A810-4942-45C9-BD1A-00E21989931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6C08552-560D-45BF-AF47-A69C267E5D5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65A0AA6-59D5-4888-AF9C-6AF2AAF6F2D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3255343-D7B4-4140-9C4A-ADF6C6D8BC8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9C7216D-818D-43D6-BB66-E0D76431F98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90F49AE-AF31-4B82-9D14-32D2554FC19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E7B80119-1C32-416B-861D-A168A12344A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90BDE771-8B10-4FB7-B920-ED361AD8917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0C4E046-EB0A-41DC-8974-36593D70A7C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B66E68EC-5487-43F8-BABC-77BE187F011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D89E36C5-A742-4D17-967D-54BA8B5C445E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4ECDDFA4-4032-47D2-BD0F-4470D530199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3E48628D-5D73-4E65-BBDC-F8E417D8B8B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A981179-F73C-4D32-8D2D-BF5914EB878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3488C10-2725-4247-956E-52EE35FCE225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6431EE60-BE39-4010-89EF-6D482789ED52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EE92B46-E1C5-42D5-A903-4768A0D7360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1916279-E4CF-4537-822D-E5586806704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8416D61-3C77-4B43-9D1C-923CCBF2C62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AB294C4-FA6C-4BE9-899D-5BEF5C5BB21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69890B65-B1E2-4705-8B33-BBD038FD5A2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2730328E-7541-4456-8816-CD6D878FA60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D530E15-BD16-4F26-B699-D7E4D2040409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0909BA48-962B-4D05-8AF6-DEC3923FF8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970E1E0-2C17-401F-91E8-79514B75AB4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1385966-51ED-45C5-AD52-BC191BB8D09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4916DB8-0F2E-492D-81F2-029EFC4805B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2FEFE1CA-634A-4528-A697-968A21CD51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39C83AA-315C-4E79-8F50-5770BB4559C8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D17701A-FEDB-4D2A-9989-5FE03FCD3D8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B0BD921E-2C87-4518-A9AA-0C60B47E5CA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8F8A1FDB-4F55-4A80-851F-4051DCBA0BA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16B392E-3133-4593-BE33-E3904C6BC2D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54524518-64AA-4F8E-9424-AA25615EE8E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0490875-3CE9-44E8-AD11-DC72B10B3D4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DAE358A-772C-4292-AC93-592CC8477C5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7C4526C-F95A-4253-8C55-E9FB555A6B1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3128E995-6497-4DE0-AE9A-7C2E4911AE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B5D7950-5B58-4980-A7F9-D152E874BD43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B3DEBD7A-6AEE-49D5-A2B2-0B6394499F90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6E2EF48-8DEC-48E3-8251-80C9745C3E6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30A7BF72-5D1C-485F-8422-092BCA1CE93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99B2EE59-F65D-4CD2-BFBF-5AD3EA512CB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39AD8C2-034D-49EA-84EF-CD999CE0F58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6390B519-85CE-47EE-8F74-E46FB3B925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1567BF60-47D4-4C4D-9445-62ED6FED35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7B80A51-7F29-48D6-978E-AE4FA14762E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D737D05-3933-4692-A69A-C3142C9DB15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6175E2BE-78E2-4444-AE55-86043247F49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F9338D3-EF06-440A-9BB6-62CBC49C296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967DBAB-F735-436E-A434-86C9CFABE55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563180DE-8994-4D8E-B22D-05AE0C9949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D9701DF3-D278-40D4-9ABF-E323F0BAB11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906B386-A5B4-40C1-8789-61F628F49722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21FEA1A4-AAE5-48AE-BD13-EE0B9685FF4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2F1B2CC-0932-4D29-B324-14888BBB9510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BA77FB4-D193-4F64-92EF-F701DF4FF93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9919A0B-1D53-48A4-8782-16B5E8AE78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D325D90-27BF-49EC-B44F-3062A549344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931C5B5-5B25-4702-9EEE-4379C196DE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3DE098B-F9BF-4EEF-8D95-EB3411E3EA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A5358312-14A1-4FB7-84B5-0C9CFD6F1B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9D8C583F-E629-4346-AFBB-9733619FA2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0F225BE1-73D4-4709-BDFE-1EF4EB633F4A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479C1F3-A7C9-412C-8849-25B62DE7E0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3D7B0858-2C05-4F83-A53E-C63262B2AA9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FFBBB3A-E86E-4F5B-A732-73E88B16C35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CCA83353-C9D5-458D-B03E-CB752E00731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7523E95-013A-4FE8-B014-319432B9391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1E51726-9EB3-4DA9-87EF-685801AE041C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049B73F-F0F9-49EF-BB54-7D7B73943628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E1D52C72-D3D4-479F-8A4B-9904EE3E308F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57A6BF0-AEFF-4441-AD9B-2B3C7768887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DE1C188-81AE-4D60-8464-E348C3B9DB1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6E869AB-F4B9-4CA8-8551-73EDC5CBD82D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7D86CDF8-9985-4C20-9883-1AC03BAAB37E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6564DF6E-6657-46F6-A055-D10E4434847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37A12C42-09C7-40F4-8D10-D2F5216FAC9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A432595-7094-4359-B831-251B37B01F1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BAEDCC5A-F73E-4C67-8DA6-14CA8E88964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B90B70FE-37D4-43E2-BB0F-6CFC39951D6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D5E1E0D4-C6E1-447E-8112-3FAAA0D7BD4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214CAB2-3FCD-48CE-938A-085C2945E58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91E98FCE-E839-406E-BA44-E0729F98F09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B39DB896-3424-4DA1-9707-E2620BE5A4D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29C35727-F534-4063-B843-F3661B454C1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B1561D4-B487-4B79-AFB2-CCAD38F3011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7E52842A-7F9F-474E-8054-0B7634F42A2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A8499F23-26AA-4FC0-8CB0-E7F6C4224A3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FF648BC-D919-4403-ADE3-77E51F7257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FA83E473-9DA0-477D-A781-F9C80BFF66F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CC00776-3300-46D2-901A-AE5818684CA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5A9E5C4A-76CD-4E34-9E22-1E1A386B2D4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586110E4-8BD7-4A23-A812-9BF00D931AB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BB54952-4CE0-4B91-B81C-1BE50CD85E3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AD16DB4-F579-4116-AAEA-8B916D5D41A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99ED2ED7-B967-4E16-9831-28A5D8BCA35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23E38BD1-1C55-4313-B5BE-8E04BB9F5F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465696EE-F7A7-4B55-BACC-8F9BF1632D2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A56A8530-B9EA-431F-925A-69CC2B05AD4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97BCE218-0F7E-45BE-9603-24AB3F82A0A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7C9EAE8-6319-43AC-B0D1-142A513F162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325F969-3926-4B45-AB76-7966BD3307A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1E010567-C9BE-457B-B5CE-11393FE111E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C31C6B9-521E-4D67-9C3C-0E067182E6E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B27EE69-B13E-4254-84CF-147122B247B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C1A935C7-E213-4078-9570-1C353FEB86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A786255-8C8F-4BD3-8237-82DE2116F25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6AE40857-BC10-4916-9FDA-09C4C18EFBF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E522A04-DB10-4B9A-9FCD-49662DB0C7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9F5DB8D-2351-401B-BC40-3E56FE93D2F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21382C4-3603-4604-AB45-D771E9380F6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2DE45A1-C63B-4FF8-BEB9-0BC2B2A87DE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AF6E4A2F-D25F-4A35-8DB2-98B38AC39E2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5BAA93D9-6CB6-40B0-AC51-8FD09DFD187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7F73B66-8758-4CE5-8332-1D631DAD247F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0AB5736-EC96-4482-9EE6-68712765DA3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1FD3A3A-098F-4D7E-94F7-0993D0D3504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1270D1BB-B01E-442F-A9A9-56769A7FABEC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E9285244-147B-47E9-A66C-A9B87B00634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9A48045-7C83-4B43-9DAC-FB1590F569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60ABE5EB-B0EE-4770-AF7D-2441CE047F9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53C2EDF7-8F74-4E77-9FB2-D8319510575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936AD1B5-AB5D-47D0-A456-F59FE331321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5F854CA-09DC-4C25-9E98-C510E8F8FA7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DD8B111-93E7-455E-82A9-3107D3A0EA1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BFA55F76-B432-427A-B66E-603B68D9A2B7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35E878B-62F6-495F-AB54-D6EB4FF6427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946BA34-A942-47AF-B376-228A12ED23C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80D47B2-DBED-41E2-8B36-4D519D9EAF4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4112E16-67FD-4C07-B601-3BEC9D727442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878900F9-C75A-4D0C-8F1D-75ED81F222F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BA5B54E0-AAA2-46A5-9ADF-AA208E5DA6B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608827D7-9400-4895-BF31-BA113E4475D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4314B843-F830-4050-9E8E-6B016EB10D4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AFC49F1-C4AE-40AA-BFF0-20479DCC80C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96B46946-42AB-49FE-B7BE-AC12782881C3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76D6389D-3B1C-4FE7-AB0F-F15D7474098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0E66F0B5-0DF3-4E3A-8C18-011DF06774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84324802-90C2-472E-B28F-6C433141AB58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CBA05E2-D386-46AF-8223-90F926957C52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F8E85030-E1D9-411A-A886-074DC087CA3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5DE963EF-70C3-4716-891E-CC58BAC4730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B908B8C2-9A69-4E9B-890C-18B91C1FDCA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5F621F1-F4FC-4794-A63D-6A131DA989B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7DCA4D5-3E12-42DB-B02C-B7574EA1CE6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9DE4781-12EF-47DB-96DF-E5D22A4E671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FE49EBB7-D58F-4674-BC54-974555BB329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2BA279E-D50B-4D6E-9723-32E91382FC92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6DE2AD8-82C8-48EA-A729-ACEC344BFDF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8B79833E-F79F-4CC2-8FA1-9F024BB3D05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9769495C-C22A-4D68-81C1-458838EDE5A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EC1C75A-36E2-4EA8-B481-0D250B0661E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4F1ADDC-A039-4A70-9ADF-8FAFEDD1DB5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9BC35EC-AD6B-4703-AB6F-5C754DEBB4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7C1BF7A9-DA68-4FA2-B6F8-2DC083F5395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F2B22A6-1204-46D1-9696-BB9AB4B11FB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1E33DCA-88A0-4A8E-AB42-76EF777B181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FBDE861C-B849-468E-A3CA-F624EC3BF6C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CAD1D49-E962-40DC-A2B5-8EA228937AA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5120D99-931E-420A-9A27-B71C8112196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419B8A5-26FF-4778-974B-9211CD6F9A2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9C388118-F7B0-4396-8C99-673EF7ADA34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FE7CC1E-1EB7-4495-8E57-B906383C163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8B182D64-C9FD-4B5C-A357-CD2107A8E1D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7B90671D-9110-4B4C-9278-E4585D2446DA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5847C375-0C20-48CB-9B8F-074E36523E2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06D6ABB3-D08B-41A1-A7BF-BFEA6B152C1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CBF6AF32-C47D-4E15-AF0A-01E7CA10BAB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21F8358-0F91-498F-BDFF-D738299092A2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9E1CBB4-89AB-4223-AB71-23FBD900327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7B9004B-FED0-48CB-B8DE-7A17748654E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751A188C-3426-4D39-A0A7-52172F7229B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081F6181-FB9E-4AA6-B470-14973DD3C6D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2195B4EA-D514-44AB-8137-B916E441AF4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1E6EF473-E2EF-49A6-BD85-9B3ECA4120E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F361E22-8722-446D-AC34-E2C793379EC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B99AF22F-C8B1-49A4-8CFE-8040DB2540C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7072D9AF-8915-4EEC-9D51-215945762AF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CF60678-172E-4047-A551-A45300575A6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226B26F-B972-4755-B874-0088EFFF54A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64496B8B-FD70-423D-A2B6-BC91D0AD07E3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14C4BCE-B7A6-4659-9A21-003D5DFB263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D692D89-C03F-46BA-BDF2-6BC727DFEAF7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03A75BE9-3435-46D0-B4DA-D3521737619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7BE8ED3-6F47-49E5-BDC5-F6308C1DBA05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0EE7647-1F62-4B55-A857-CB2B6C10577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07D00E6-CD0B-403D-B904-E9A6D1098FB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4579345-70F2-49B9-8E5D-17C9C7EB430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E14B5C1-4ABC-49DD-A0D5-44975C72782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06921C9-CDEB-410A-907C-204DCDB35D9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EFF75A27-753E-44CD-9516-2896BADAD99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D358C957-FABA-4F74-9730-144F4127022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16BB6D2-26EE-4F81-A960-5E53F64B55A2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766ACB5-E02C-470F-8CA9-F55D6FE6EE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598CA14-73C3-4BA0-A391-D212B246F5E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C92DDAC5-0284-40F1-9FE6-52A82ACBC1C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B896EAAC-10F0-425B-9DB0-123453B97DE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6A8EBCE-43BE-471C-B7B6-DE5855E1D4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AD148DE-BEE9-4CC8-BB8A-B3387B05D42C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2DBB4BB-764D-4603-9308-ACE38AF15020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A362F033-BFC3-48E0-91DE-BC71F31BA75D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33B48EAE-5C5D-4EDB-9E85-56ECB3E4EA8D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A7E029C-51B2-4159-B1C3-8613B992A50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B0F0E21-1EFD-4893-B835-D5231BE801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D7FF37DD-FED9-4322-961F-C570C785834D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15F1C060-CA51-4691-AB24-7F0192DE6D6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36D9FEB-76DE-4B2F-B111-26F396E9435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A0323571-E0A2-4BCB-AB31-8D95FCED12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6A3BEC5-C8A4-4E67-B028-1A6075D3A85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C72DA4F-852A-4025-8A4B-F092608518F1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0F96D118-91CF-436F-9E15-8131140C013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2885638E-F40B-45FA-B121-2C1C55609D1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E005859-9963-4FA0-B6C2-13BD274DD04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E400B35-7333-4085-BC8F-EFA9C4135D1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47693E4-BCFA-4CD4-9117-95180EFA5FA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F550EDB-27BE-4B02-A47B-CB861D9501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5A68F9E-C8C5-49BB-A9F6-FE5221BE8BA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B3F930D-D404-43BA-9F6C-922006F69D1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CD3AB9C-CE43-4E8D-9E7F-C69FA52D4AA8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01EF4A9-A020-4207-B8F0-857F4FD29F5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7F4F014A-9F50-47E6-B3CD-8AE222647EE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C9555018-1208-41D9-A5C4-2F5488A2B0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F380044-5B80-446E-B5CA-6933B9F51AF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1993ABD-D2FD-433A-AAAF-7B0E2C787BB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680BA3C-ADD6-4059-AF02-0113E0A6A3A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ED95242-FE37-4608-9A96-4033E5BBD37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07109CC-EEBD-490E-A679-BFF3A65E861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D7D3C5B8-57A6-446E-B2B1-D9C42CFAE0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76A1D1E7-E14A-40F5-AED3-ECEDEEE5D3A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F3433E6-BD09-40AF-B35B-51C9D30DB7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7018CB1-A3DC-413F-A2C1-1D0CB95348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ACDDB0D6-F00E-4077-B5A1-84672DA9607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6120A70-33FB-4AD6-A98E-63A283FF8B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BADE7E4-9173-446F-B6D2-4E256692F40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E446ADEA-4D3A-4BDA-92EB-795913D4FA9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AC75643-7C3B-4292-A34E-B926D06FCFB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6C4F4F3-E9B8-4B3E-9834-DC6FAB34FC5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E53FC4EA-E1F2-4653-A105-EFBC6AD154A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64EDC305-2BCC-4FA1-B054-4C9791EE146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13D953D7-C635-4ADB-9E4A-23C94A09714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BB1643A3-14B2-42ED-9A82-13A9DD1846C2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B7A9DBB-2D4A-4A91-A66A-7A2AB7743CDB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B7C44667-FF30-4089-8F96-03CCE0971E5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3554530-9B2B-490F-989B-D83E55FF02C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CCBC241-CBED-4146-8F22-8EDF4D946B16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7F8EB7C5-D02E-459D-B527-74362F68A3CB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33753B3-CD64-4268-81A4-1ADCBA157AA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1958ECA8-A907-4446-BAA3-B5251601CAB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CE29DAF-3C1A-43B0-A61F-B18FDB0EF1CF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32D0EB15-2B38-43FB-A2A2-E846B970F8E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58F73EE-C967-41D1-A185-67F5937142E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0E474EE3-D645-490A-8168-E671FD2EE1B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E0F5119-3244-4F06-8AC5-044387CC7664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5A43BED-5EC5-4582-930A-1049A204AC0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794FAF29-CA42-43CC-B58E-508E242C7BF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BC14523A-8B01-4279-9860-C4CD0A46466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62C9FF5-6B20-4C3A-8798-50BC097BBF9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7C39696-BD11-43C7-9715-5010E526EF7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B8EE200-D406-4326-AB16-B983A36FC2E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B566C8E-37D6-4529-ABC9-85155B7CA82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592F6D4-E163-4A8D-AAA9-5286013AB4B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7604108-C1F4-4446-80F6-38B5A78B591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0E28C62-7F8C-4C85-B455-05A917C7B58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4B89CD7-479B-4D7B-9401-395AEB54D5F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743631D-AFDE-4193-B20B-3D1193DDDE7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4EF95F7-971A-4B1E-8004-D679476B6F0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5FCCAA6-C553-42FC-9902-B94C72300EC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8BD2C6BD-CD45-4106-A370-8BF016CDFD0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C9004932-41D4-483F-B1B5-7FE18FC667BF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9193905-31AF-4B5F-89B1-6545D58C497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E7B7D217-B014-4053-BFC9-4E89158EEB4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ED3E236-53A5-406C-B485-50BDE758C01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3C57B05-5A2C-44F3-B207-628C054B57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4085188-63FE-43C1-8F95-A9A840F7671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81A97551-83C7-42B0-9475-7635A061007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666DEACC-A18F-4364-B3D2-54ADDA2B737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E457FADB-D02D-4FFA-8246-0D3ADA660B2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BB78060-CF4F-437B-B6E8-87E2E39F203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93276B16-2070-45AF-A98C-C4F234056BA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FE1919E0-AB70-47FB-BADC-12B4C4E912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D599724-025A-4EFA-A9DF-30DC2DFAEF5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26BFB10-4B32-44DC-AF6F-9DB591E33CD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AC5DD016-0D41-4DAA-9183-91F46A5A730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A8D2473-3425-4A64-820D-5040B4E13BD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8F3A8E6-8A11-4FAA-9BD0-5750FB9B16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D1854B7-B2D3-4D69-8F9D-61BEED84397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1DAFE24-AEF9-4C9F-B17F-C82D3E9BF7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F4F3219C-9EA1-4609-AD92-79AB616CAF5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2CB2A458-25CD-478C-B49A-DE9265F09823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DB1265A-063B-46B1-A0D8-CE3F58A7BB5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A5F9B79-EB76-4D79-AA86-9945D0784B1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1996F946-B09F-4A12-A70E-4A473ADA326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148C5CDB-5E52-4E24-B568-BFF2466DA90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D6A8EC28-4C00-4E38-8098-B9EC4042A45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DE0EF545-D184-46E4-97CE-B20691B1DF1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2B0CC15C-90A3-43B0-BFBE-C08A99A5A04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AB8E1BAF-BCD0-4AE2-AF49-C2CAC9A1FFC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6F0EFBE7-EBA1-4B22-B7D2-76828116305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C56CA73-D043-4981-9960-0D8FDFA56A0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086CF8D-45CA-4CCE-AA75-D6F4AB0BAE4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8E1418E8-1942-40BD-B15E-95FD3FA6BA7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7FC67DD-0E67-45B2-ABC0-B40A98BEFAB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FD5CB8F1-5DCC-4AB0-AE60-82B0EAB8471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55D05FF-54E2-45A7-BCD2-D8126FC0396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16B55F3-93BA-4B21-92F0-28A4699FE06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A49A9889-6F15-4D24-A507-63E40342456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04ACD677-9326-4D2F-A1D1-4E27509FAA54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4D0E6E6-D83B-4A09-B56A-3EFEC7C3B4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B081FF3F-CCF1-4367-A5E9-9D36CD552F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7EBE162C-D569-4B7A-AEE4-535CA08BED66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0F8E7DF-C4E4-4C58-B920-5E24940AF4B7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8914B3A-E660-4CBE-9F38-7276BC05AA1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9CA7E93-B425-48B5-BD67-DABACA45357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375793B-7C10-4DF3-B02D-FD3DB6F106E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579033E-CD67-4423-BF26-5B13E2F7119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6B542A8-9B42-49F5-867B-ED3E61E53A6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B3ADEBC-8C08-4A67-B76F-6FA6E04192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052431E4-E511-49F4-A39A-5D816EB793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72BA7F7-00B7-4521-8FA8-FABE9B9D681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080CC554-7007-4B38-BBA6-3F16EE22BA2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704995D8-BC44-4427-AA49-DCBAA0CA921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0474A42C-1345-4EA1-BB60-DE1FEEE9DB0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A827AE7E-6260-4AA1-93F8-B9E0069CD8F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2B0AC844-2AB8-4EA5-A342-D18839D1208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2A64EC8-6BBF-4862-9F94-AB680C90EB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F612B69-7D7A-4234-9BF0-B2F50F1B33A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A04E5E9E-D40C-4BE0-AF83-B595339CBA8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B58B246-CE4B-4E99-B5F4-5B8FA445886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414FF0E6-9BEF-4731-85B5-65566D30610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90B14A0-8EF7-4B53-9880-6330B8DE57B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70C1D399-C184-4D43-B254-62E00147104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B65C6B0-E79D-4609-B755-BAD086EF456E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761A1343-2287-41B5-99D0-4D7AF6A19BF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49F2C35-E16E-45BE-8288-065572EEF28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7C9F34D3-84FA-4183-8581-8CA743D111FA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EB60DD7-F0C1-4D1D-A589-4CD650F076C4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C4AC504-2722-47AE-8F01-816283AEDCC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5C3D36BE-143F-403E-A4AA-301206D7D99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3C81695-B947-49C9-9E9F-E9C851EC419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E9ECE463-6689-4D58-84AB-0E4FF92702A0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34EDA6F9-357C-49D1-BC4E-F51F938CEBC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C0A6D160-D06A-4AFF-B86B-CBE5EFA0D7D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CEDBDA46-6003-49A2-A525-886A1B4C9F8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D96700F9-48AD-4861-BC74-2673AD44D63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5FAD170-3BF7-4D9E-ABA9-DD16460237F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07721AFF-E242-474F-A262-2C337F7B88E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807C6D7-EEDC-4AD3-B01D-63047E5D2449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F1C8C114-604A-4731-A561-6205942326D3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B1D17F5-B80A-4528-B580-668D318A3AE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07985DA-3A4D-4049-8082-0A040AE66EF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9255E4EE-3832-4147-9D0C-736F77C0A9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AC9A1E9-3CE9-42EB-A998-B794675AB7B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E941CCAC-663A-4C29-8B82-59BD30200FA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D2CEC625-F609-41A0-8242-83CC96DCD510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B9D2552E-C962-43C0-B0C5-F9EB228F722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D9E2276-B146-4858-BA3A-96A6D1DBF1D0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EBC951C-EAD5-4A35-BD8F-560AB0A7E1E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202E517-BC7F-48EE-B020-4566AA981BB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D301243-88BC-4307-BA25-DC9C040BE2B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6BF3A92-E4C4-42A7-B3AF-BD037765C2B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2F077CEE-0895-4183-8E23-FD8A8F855E4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40E5AC8-6026-4D69-9C8E-4E9D7D1E7B68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327E18F-B7C5-4850-9ED2-E28F3E7CD4D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A557C731-2347-480A-ABC0-F5FC3EF2C16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31E0D2F-0F65-486D-B21E-B37F61ECD3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D8C8BA9-82FC-4EB0-A332-8968C22FAEB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7D57C486-76AF-4D73-88A9-79BF85CB668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8B7D0BD-597A-4ACE-B4D4-CE0AA0DC9BD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B7EFE67-E88A-42E9-9298-2A827270F0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BA8F0A82-3DF1-4BFE-8415-0B43B6101DA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270A819C-BA59-40CB-BDE4-CAB4A67663A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A8C6D4CE-043D-434F-A6AF-4FCFB6DBD77C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8C0A8CC-E127-4B42-832B-0DE8E3A9DD2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AC1A038-F3C6-438D-B321-72FE4A3B474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F92B452-7673-4E27-A98D-0424D336F2C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8965C03-254D-4D65-BC6E-E18B97BE5C8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4D9C879F-41D7-41A3-9978-8D826F8C699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8789A5B-17CD-44EE-BE3F-6F5E2014E33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E219B9AE-5978-4FCA-862D-60B6127C8F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E0C838B6-B615-4F93-87F4-24B9D7C99C1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9E085E74-4661-4096-BD07-DC8A513AD5C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106D5EE-B68E-4B51-B89F-FAA4D06EA23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30A0E37-4542-446B-8947-8958A98BE34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094BD6AF-038B-4291-B359-8FC2D61AE33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6DDF4C3F-CAFE-4C4E-A343-B0694FDC715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62DB855-5E18-432C-B96C-984EA429D1B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D5B45399-442B-41C5-982A-4A843D6145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8B4BE8E8-782B-40A2-96B8-6D35641460B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18B8B95-D8ED-4BEA-9192-50D07BC0468C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07174B0E-A09E-4002-B1EC-C326E701370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7B36E5B-0B96-40B0-8818-9A36E7A1D1E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1786F2F-B350-451F-ACDD-227E69303FF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8EF9A226-BFDD-44C8-9A1F-87F5DAFA8A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F35F03B-A452-4AD1-881B-00C5E99949E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59B9E5B5-6138-4F68-A3F3-761D537EE2A0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D63E6883-7ADF-4270-B914-285C62183307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6662EEF-AAD7-4E6A-B963-460120B5CCC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05CA3B3-8D8E-4D8C-8A5E-7CB7E37E121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0A0A019-E1FB-4B6F-8FCD-A664E38921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D1B7DF95-9F1D-47E9-B60D-06E4F2C3985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3DFA55A-7F17-49EE-8AB4-DAE74FCB96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4000645-74F2-4C9F-A989-3A1A280F8F6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9AB064C-CB4C-4359-AA3B-1C1B7D0FAD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DC4EE311-365F-4514-B098-5722D709E2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FDB18A2F-3BB4-425E-BB80-E1E68469B151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01F375EC-8FE5-4006-896D-BEF529A576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33B3E69F-BE9E-4AF0-9289-CD03D64739A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FE637F8-94CD-47AF-A4C6-303D84E6965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F8CE589-FAE7-4DEF-8F35-66BFABC48A1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12A4D00-8679-460B-B88A-81BF4CA9985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8C948A8C-1D1A-4FA4-9195-2147CFD785C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450CDA3C-E279-41DF-A049-405732F72A3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3376B52-94EB-4E03-BCD9-C5FFED7FF8C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85FF2E61-3B33-45E1-9D43-756887B53242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B7DDE3D7-D4FA-4C18-A86B-F9E0B8AB2273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31EB0DA-FB78-449D-917C-5B2F64E8E6D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74A9928-BA91-4503-80D3-311BC3F41C6B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73D6918-6BF2-4559-9997-5FE292CE1C6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0393A37-FFBD-45D4-B7C5-B159EFF66345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9C38ED7-B967-4163-A336-F7E417479B5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04A3F6E3-C420-42A3-9730-3719709D171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8EA8850-C0AF-40C3-86A0-33FF9680284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04A4407C-29F5-4DCB-B20B-8A40361DF6E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82202A8A-0F15-42C5-9990-A52E4906F3C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5030CB3-6D75-45A0-B490-72824E67CC3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09B111F7-5810-4E9E-997E-AE0F4D6D32F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5255872-931B-475E-AD75-CEA108EF1DB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DCF4E9D-6C94-4377-BA33-2D0820724D9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BD8B76C-A7E8-4428-B5FE-951F5ACAD62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41E2A665-87D1-42F2-A23B-DEFF7418CDA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26C983B-EF89-4A85-B664-842E3ACF1EC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BE30BADF-8D7A-4B4B-AF6E-60D59D8FCCF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9B5F78F2-EE8F-4526-8254-75B448F4328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CB48ED5-D71C-44B0-96FD-404C4013846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E7FDC1E-91E5-4E41-8FCE-928620CDC0B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25763D3-2F2E-472E-B762-1B0A9043767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62FC0B5-FFF8-475E-8BC6-129CE8E0B5BF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EEE159D-E4C9-44FC-A02C-7813910F88A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4D31A69-41C9-47E4-8408-8CD37A0DC44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1F05AD00-E1E3-45A1-AD30-2B58958169A3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893AD95-C623-4CEC-9110-AB483ACDB87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FFF3C5F-DCCB-454D-88DF-77AA3E887C9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FF69BDCD-DFBC-41D2-BAD2-205EC1843EE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AF08137-52D1-400A-9FB4-17EBACD0FB1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294ECBD-34A2-4854-9D78-FABBF314E81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6678657D-9C1E-490C-BAB2-C3B49C6449C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64CAC498-424B-4E16-BB9C-EAF84F39177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0D421D46-2D6B-41C0-BA8D-366258912A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1049A657-2260-4CF1-81BC-2E28DE2F75D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CF7A0705-B662-4197-9635-CA848E9D0EC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19FCDA3-FD17-4CCB-91A5-5F3666AA7C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D6CE352D-5BF6-425D-AECF-7E91EF07F13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9DB6FDEB-DB10-4ACF-8F9A-29C25678014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D3535FBE-2C01-4F7D-96AF-0133ED14F38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596C9D27-3C4D-4EB9-B05C-4181BF61A07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E24CA696-9986-4B7E-BDD1-3600705ED4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7559AF55-8316-4A8F-AD32-5C146C2BCB8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0584BA3F-81F7-4869-88DE-28C5CF1AAF6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2CD2E99-A361-4CA9-B026-365E333518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793E3880-63B5-4D36-B4DE-337839176E2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70D43686-23B6-4010-A854-7B73AEEB750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9A49C3E0-932F-4941-928F-46BCE9D4429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01FA6D5-A363-4225-8587-6729B19EC62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77863C3B-6286-453E-9DD8-3B478FFAB0B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DFB7337-E721-4023-84FF-480F3CC3F25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4D6237A5-FB1F-402C-8071-117B5E83187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5124FDD-F910-44D0-91F0-5725D11E66F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A1D6B5D-484B-410C-BCD4-F11778131BE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00A5138-6BF7-4D31-95F5-708751AC1DE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2FB0689-076C-4B4D-9209-87DE3D77878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387A543-232B-4C4B-A8A3-86DCDD65971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189C76A-FF8B-478F-9309-A88BEC8C4AB1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9FF5C3B-67F3-484C-B8D3-C75C364DCB7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E82957FF-D855-46F8-98A5-8B00684CEFF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6429231C-DBE5-4609-8992-1FF1CF0123D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B0CF4BF-1A92-4FA0-8072-CB8CFB41CCD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062C2BE-4B60-468B-A4AB-28C3812E328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7DB43921-19E2-4941-B6AA-504C72D5CC3D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AEA3AC6-F0C0-492D-AA98-9F8713F977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E75BEAE8-D58D-44AE-A4D7-407C2EBA35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4A6AD9E4-B81E-4EBE-AC59-25A49FA9D21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252395A-FCB7-4107-923C-DF5D54EB3DAF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27BF1FB-C636-40E4-BD01-439DBE8ECD4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26A29866-7101-4613-9D01-E812EDE5FFA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37EC2EA-E426-421F-B69A-EC644C565B2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532DF45-25CB-4ACF-AF9C-6CDCC364C3C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6F500FB-B0A1-4BDC-AD18-02DED10F1E3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81B03828-7483-495D-A308-644D4B0BC13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E901E66-E9CA-4F42-A91B-6AAE50C225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37F4DB9D-12D4-41BD-97F0-28366D19A3D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877B53E-A609-4FD5-ACC9-B9354722A22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0D54657B-09DE-41D9-A76F-647C41DB8C4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D7966A0A-4500-4613-B8C7-020D56DA310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C485994-9E1C-4CA2-8600-A424B144A1D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94D4B78C-09BD-4C9F-9BDE-79CD6532BA2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669ECC3-E1BE-466C-A7E5-C9EEBC9F6E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E22E1DCE-32BF-4868-A79A-146A3CBBF874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FB27ED0C-3EC1-467F-B0B0-971E1B681A7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050EC8C1-4A58-43EE-82E4-D000BF58321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049E2F6-C922-4862-8D80-29316212D42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ABACDF3C-DC33-4DB9-B707-7B18C21F86E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C5321808-ECB0-4575-B75E-041588FF4D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EBB5667-A4FD-46B4-8432-20B324CFAA9D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348F368D-6FDD-4BDB-9992-EAE15025D0D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1D2EE4E-3448-474E-9F45-4A06BFE3F72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E09AF893-04B5-4960-BE87-732C270C420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E03315C-6646-4325-B912-46698F4936D0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BF3E7474-2605-4385-8883-1C4BA0AB5AF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26D3DD2-1CB2-46F0-BB88-C43A3CC5DFA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D471BBB-25AC-4D4D-B940-00CFE475429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55F207F-1ECE-472C-B0B1-D1B7E1C8CF9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D86206E9-95C3-40DF-9C0A-515EA10A54E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77C3370E-44C7-45F6-B747-54F96982EFA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AF578BC6-5935-49A2-B3A1-8F1D2057B71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A7ECF24-FCE0-4BBC-AE69-20F79571987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33683379-B506-4DC3-B292-A0FF677A5EE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013FB7B-67A8-4B5C-9680-4169DDA43BD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FEF89BD-5A70-42D7-9F2E-D8D03A7CF05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00002D1-7B5F-4791-9867-56116DBD47E7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A29640E8-0E08-4123-8544-FB3011A2444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595BBDD-8D48-41B2-8004-C8DCA75429F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41EB60AD-BD08-4B90-9852-5DDE6EAF386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386A768-5B77-4EF2-ADC1-B418129B90C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5FFBFE4-4AC1-451E-A444-2D0A3849057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47F11236-529C-463E-8CEB-8BF104DCA815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34313217-D8C7-4D14-AF03-105A99B43A9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148A3937-0DE1-486F-848A-9DB851ED135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4087F3A5-FE6E-4D8A-A621-4707E359ECA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DED72F5-FDBA-44A4-B954-DBC3062786C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8F4EE82-5712-405F-B4CD-58B0B227676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E03E6B5-EFC4-4E7A-9159-EF12F159FC0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8C67996A-CCB5-42B4-B717-F602B8D3C21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AF2653A-055F-4FC8-AD29-57C698F7CB8B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B1756BB3-413D-4E95-AC49-BD3FB0D61BF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B377B01-7025-4766-A855-901D2042D72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D02C37B-C7E8-46AC-A8D1-DB068B78CBD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1A7FB74-2BC9-4A2C-BF43-F87B169AEE5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8374ACA0-24F3-432C-A20E-FDB95CEAB42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D15DBCDB-6EB7-4A51-8F97-E1A95FB5E7B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D0F906BF-D149-440B-ABCD-961276A4ED2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AD66C983-1050-4876-A4F1-C2E24511C82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2A3F606-DA0D-45DD-BA79-B231B39D418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FBB9868-5509-4189-A1F0-1AB4ED037E5C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FFECDE7-B4DA-4369-A52E-0E1F59F70D5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1984CAB-BF60-4476-9DDA-E54EC8C3FEEA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DBEC7A5-7427-48D4-8BAF-DD4734D0D52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4C6F8B9-EB69-4D81-9E6C-20B6CB88C88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78268F68-86B5-4159-9299-E60341D7587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68D2FAEC-9664-4183-A81D-88F0FD7285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BCEDC1E-6DE9-421E-8727-A11C2E0B44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351E5F82-BE2E-4D53-BFDF-F620DDACE7F5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D41618E-7F7F-4609-8A93-AAB424819A2A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36145351-50DD-4C6B-AACD-D7060705467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2C337CF-F4DB-40CD-B713-8EEDD6E00A5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F500382-1A96-469F-9966-5E89F1C56C0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40CF27AF-33D5-45E4-AC17-7825CDF6126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86E75BB7-D7B6-4AAD-ADDC-EBD6DFF935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FF953076-B29A-43D0-8908-7BA6D6087A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A7E74D86-37F4-4D62-87FF-0BC5A024D8A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52A7B67A-8D7E-4411-8B8A-8F4F7AEAE9E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5A423F5-B119-464B-9E67-CDEEB9CDBC7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B7F48A4B-0F98-4F38-8402-5D9C933DD3E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8EB6659-E660-4231-AA1B-00D2D22160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D2705FBC-6DCE-4E65-9A10-5522EAA1E9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E1701C31-10EB-44C8-AD87-38887868770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DC53264-46A4-4B4E-BCE1-80AC1A411A5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90361828-E41E-4E9E-AF3B-57FFD94B61C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B1F7C06-B58C-4A8E-9CAD-E10B0DCF6FB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8313E5D7-CDAD-4A71-9538-9FAE272373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6839E42D-D061-42A5-B912-E5D7F904C7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A46D3AE4-9B9D-4C94-BC8B-A20180871A8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4FE5529-2611-49BC-AEA5-DDF2F704ED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0051693-3C11-4DCD-BCF7-B165CD5B6EE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84EF65D-520D-4413-BE21-59777CEB17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7AFCAF76-8160-4DDB-98B8-A941D92B50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14F15671-0087-406A-B50E-F2C4E9608F86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880A203A-5EEB-452F-A09E-203F6062F3B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D4E154B-DDE7-45D9-B0F5-99C564F1343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0951406-21FD-45B4-9DAE-75C8D0524D8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92C87AE6-55B2-40AB-956C-6B839C59892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1757DAF-2F7C-4007-A149-6320B209E91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97243DE-8986-423F-818C-05E9F037B095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111CD8A-CC20-4482-BCB6-81DCD7E516F4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9FACE63-6D44-402F-BB1F-BE03F928FD7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B75B8CC-5ED7-4F79-9BE0-17653B04FB50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AA25B88D-DCC2-4B78-B465-DD50C05B7E7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190C3C3-79EE-4A08-98D1-7FD7C3AF3BEF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D081D18C-5E75-4698-91EC-A9522E9155C8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49EA9B83-7357-46AE-A820-3DE0FB46F3A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1A80243D-A22D-405E-AB47-5C9D01334631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2D5F7158-1FB8-4900-8866-DEA2BB20AC1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EC3CC0A-0223-4C06-868E-490A3376FCE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96230BD9-2E89-4228-B125-186923C0E2D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1B97591-597F-4712-B21A-511A2E099F1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90E8FD1-F127-4C7E-BEA7-D13F66ED840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F04690C1-5C61-4F08-B242-8A025F1B7D7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6A9EECF-50A1-4850-938A-A3A31155B7A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AA038041-55F2-410B-A951-500971D7B67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B0267B9-0781-45F1-ACDD-D2D05E653F9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51363971-98D9-40CA-A004-EB6F13FC31A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21C77B7-BB6B-4C19-B667-08A3E969150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B83D3CBC-3AB6-4903-9C5B-D05CC48262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51607F2B-1DC2-4B3D-90D1-08E7CD1685E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0B29837-BEE3-4250-B1E4-0A34C28DA66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2F9DDC0D-0CAF-45D2-A58E-CBFD151ABDE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DAB3C5F-77A3-4815-87BC-AABB3883BB7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2A25A69-5BE1-4A65-8D10-E5F74FBA47E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D2EE061-E4B8-4FD8-878F-D14C20CB394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F1C2B12-C1B9-433C-A33C-E3A0303A84F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D6AF21F-4F47-4D28-8610-36219888DC3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7392726B-70F3-4D7C-ABE8-E90313E18920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1C1B596-3967-47D2-9F3A-9E0FA1684EB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B13F6C8-75D0-43AD-8138-02930A7CE39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3D4505F5-0604-40A9-950B-FE2E7C09FC7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2DA47AB-3A9A-4C10-B3CD-78D484ECDB1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17E4040-7C42-4F5C-B273-8C980754BC3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3131EFCD-05CA-43E5-909F-EB9A340C029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AB9FAF5-1ED7-485E-B16B-9037DB5198F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D2BD53DC-B4F1-4C5D-9FDF-447CDD6E722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9688B940-1F7E-441F-B58A-C3AE49B388D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72494F54-54BF-4DCB-9B81-74681DF37CA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027CFAE0-7AEC-422F-BD5A-5A92D94AB4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8AF502B-5E59-4D68-96BD-E7100DEA133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3C8184C-96A9-4D13-B737-272E4FF15D6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EAD05099-B8EF-46C1-A789-C7F40906863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EE8A6B2-BE0B-489B-9DBA-8050B723C97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65E2D06-FC78-4A8D-8B8B-38B6AC67B7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DEA3381-5948-4B99-9A21-F0E03A05586C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AEA680B-50E9-4899-8BE0-4AAFBF590F4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6D6B4142-CE9A-49D4-BEDE-63B3BE02EB4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B56AE542-483A-4407-803E-2919292EB4E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276C78CB-A377-4A3A-8DBC-78D5604CF67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0D374003-0A08-48BD-A5AC-74FAEF294D0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28787453-68D8-4CFA-B777-34FD317CC16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F28B5CD-59F0-4E7D-863D-AA4C75BFD7A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CC7FEECB-8E0E-47A5-BA7D-99492DFC9869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CEF7644B-1104-4C74-80EF-C5E4C201DF1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5833C018-CEBD-4400-A01C-96D4E103E1A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767C8D2B-7127-4C6E-B060-F4065F75F89A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749850C6-633F-4E39-A28F-21D679B9756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0EE73ED-37CB-469B-9F2D-C19CD955A7E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060FBE54-A356-4C96-B3F3-25D7F006E3B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DAD22437-21C4-49D2-87D8-F15FBF1D3DA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BC97953D-F9C5-4B4D-BAE3-08D1E2D59E9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600A1EC-809B-4CA2-B30A-C46C5FCC623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2311600-7BF6-4721-BC76-CC9842A751A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41D35977-7CC9-4CC8-A7B2-47B1658FB06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B7F3FDF1-4580-419B-83BF-E98FAAF3DBE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5082874-AF2E-4535-905F-B3D1274388BB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5AD6204-1F46-496C-AF10-D8C9D1B87EC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E071672E-BC11-4CC6-967F-896F4B6980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DC49F3F-A1B0-4968-8A28-C62FF34621D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7250E8DA-E408-412A-AFBE-DA9982004A6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FA0DAB7-8EB5-4D95-9904-DA5C3B62E9F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E10FB423-AFE3-4898-8A39-F79187A0A02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6BBD5E9E-4F48-41D9-BF30-C3F7B821DFA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69979933-BFBA-4CBD-AD50-041A2978327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E97E32C8-B821-463D-BB45-C0F34161691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3D09E64B-5C01-4AAC-B197-F2148DBE530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89438B4-D2C6-48DF-B3E2-A4A36F7FC6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F751664-71DC-43CD-B55B-DC8E4CEA03D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BF3D18C1-022B-4775-B768-5BCE3C3E760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527E455A-3292-47F0-A857-8555D9BC323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24E5388-A4C3-4C06-9410-8E6796120FA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8E252A71-589E-456F-B362-8F6181B39F4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07B8B7C0-5234-4E8F-99C3-710FE9BABB3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C72013E-582F-41E0-95BB-A7E0E8A330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B9EEE02-FC83-4572-B021-3B63FC118B4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F1296882-C01E-4C68-9E60-F9405A197C28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11D5107-023A-4FA5-9D25-3448EC0F3FE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BDD00F28-B2DE-47B4-BE28-F6278CFD123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E86921A-81B6-4605-9456-7A0445A669E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97944340-3179-4797-8FD4-5722E47771E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695F604-C5E7-4D8F-9A7E-61059EA72860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9BC8CFD3-7748-481F-AC34-D4B2FE57970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600FC53-CAB9-4BA0-9773-93C61C0F93B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EF6D43D0-D753-4C0A-9A84-437D67F14FE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9EABD4C-F663-4C0C-BF48-39031F0D6987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EF52B989-4E1E-4D54-9607-5F53AE308C1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1914BC0-0BE9-4524-A7A0-C528DB7555E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BA8F39F3-6685-403E-AA79-84383F902E80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C84A0DB2-A135-4B5F-AA34-1C9CED4607E7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0F1BAD6-E060-4217-9AB5-11B7FB20EBC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3AAD9F10-B721-4575-90D4-CF1ABDFD299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70A710E2-8CA9-410C-AE5F-E50EED71B70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E6AEC5EA-4938-4819-A4C1-188BAE945B7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8A59F35-6DB0-439B-AB82-038AD09B9D7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763C56D-15C6-4B70-BEB8-563A76D293A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1D52072-CAB3-45C2-90E3-F4932AA2A252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6F1DCF8-3BF1-485E-A99C-02B2E4B49F6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7130549-377E-4C8E-849E-3195ABF31D5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A0E30CE-C5D2-403C-93B0-0868BFFD6EC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2D47F9F-9A72-4BB5-B71B-A5F62B61FE2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6876569-5350-40DC-B063-A259D11B8CB1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EF8BE42-7013-469A-81D3-903E9D48DE6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A5EFC2F2-31E4-4A98-A0FF-94586AC25A1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265BB214-8F61-4216-848A-327FE6B4BDC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5EA9B20-FE93-4CE1-9427-A22F49D7ED07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2B777FE-7FEC-4D4D-93C1-DB91A462CA8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5D695348-1112-44CD-80B8-FF9B36E2973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40FDD8B-47DA-48AC-94E7-DC96783807F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637D935-012E-4FC5-B43E-98D4B5C40B0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2BD6CD64-E46C-4680-8C6F-C3FA6F252A6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DBAF339-22E7-4031-9076-DAC1F39C2CF8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72A006B2-DB37-4AD0-96EC-8FACCD182A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DBBBFFF4-94A8-441F-86F0-836B3A1BD602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503B3EE2-CCD9-46C8-9C8B-0D18A04691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F30DAFC8-B363-4519-B58F-BCF00EDD8B6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9FEB1C7-C378-48D7-B67C-AF43C77972C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BBAF3674-0BD8-460D-AACE-738458468B4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16F71F9-A5BC-43F9-AEE8-514116151E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80DBBBA3-016B-4727-B9C0-DEB0355FB77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A65322D-C039-4F45-A4A3-3F6B7B3B2AD7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D63FB1C-85C5-4D21-8A89-DE9F53795009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B0CF939-69FA-4387-855B-58C39257444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EF94666-980B-4D67-B81A-F59CE7B0351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C4F6CE2-D4D6-422A-98F9-4252E77B5FF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3FABC07-C800-42F9-A2D5-E931CB8DBB8D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BC3BF08-AEBA-4885-94F1-2D5B824CEAA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3628485-2701-491C-9633-DF19EA162D2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6C31BE81-C8E2-496E-9B90-6FFC65E31F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6F9EC29-DA30-4F23-BD22-0EF36BFE604F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2D2DB0C-427C-45C3-8AC3-634D3371F31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924E22B3-4998-4758-80A6-F7AB5BD7D7C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E8A07AB-3EB5-4A05-941B-66BCD7BEE0F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7AAADB9-FE31-47E2-A8F6-7FD30380D69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B0D6889-4E7D-43C4-9BD2-20E319CC3B6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DBCB8F6-7738-4E3C-96E9-05997D4AAC6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02AF7C19-D248-4D01-85D3-33E431FA188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B9EA0C8B-61B7-442F-925E-A9540DADF8F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FD2B0343-6066-4F48-A805-59268DD44A1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C007B79-C9DB-49DE-A6B3-44AB8C934422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A370D96-B798-431E-A90B-F92A2F88722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1438769A-DEE8-489F-8A74-7054B8B763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13511E90-B4B7-45F4-9822-411E06499E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B89D6F7-AF2F-49DD-8E03-C74D794A26A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FFF9640D-32BB-48E6-826A-8C209FB5BBF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07321470-725B-465B-AFE7-1F75A084FD9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320D614D-5BBC-4DDE-B9AB-C7F106CA2B59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6C3A2787-66EC-425B-9170-7C5CAABDEA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70427EC-8490-4DC1-BD24-A5BF7E5CBC1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26B7403B-09D6-484D-A352-903696730F0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25F67D0-611F-46E5-B2BE-3B08DBD411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7ABDB73E-CFE4-4EF6-8E29-F1582FE4A1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6BD335D-92AB-4CFC-BD30-5F5223D062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02854B27-1EC6-438A-B509-6E4514DA27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A57EB608-C495-4CB3-A32F-ABD3C88EA18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79197F1D-919B-446B-9666-78A0F63177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9AB73FC-6032-4531-A751-7941775C212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4247CB7-D50C-4A73-B7BA-9550453CAEB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5F56F96E-216A-4B32-BEAE-85310781C47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960D1AD-87C5-4AFE-BCB3-DB0388A95D0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6AAC0695-07DB-4003-9D28-7F5843823D2D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BD9D3EB-D321-4AA3-AEF2-5A727DCA37E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58D6FB9-860B-436A-BD5C-46166D36363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24B1B40-9915-4542-8991-343BE4EA2009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B2899C5B-12EC-4EFE-A4B6-AB6A083A1DA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A687DFC-5218-4049-B869-E0E5E79BAD0C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8F5DA1A1-6109-4797-B1B8-E7CB84A485D3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3BEEA37-C310-4435-A11D-7C4C3E2BD22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8E4BA4B-0A04-4D5C-99FA-468B8BBB05A9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232A7426-C88D-4A1E-99B5-372440F0721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8128C393-1B6F-4E87-8EA4-B679A72EE2D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FBF20AAF-6DAD-4648-8EB1-700DA771A1B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408297EC-0B52-47A6-A47B-521EBA41593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4029C2C-AB51-4294-B1FE-6D36D7E5E18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292365E-715A-4E97-B285-92BCE1244E8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937C7D3-3D35-46B5-9DD2-C0C00A87353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DBD1BC21-B211-46FB-A02B-B5708C6CE94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362C1CF1-C0BB-4D28-BCE2-9278FF3F53B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3012F4A-EF06-4F6B-BBAF-0F90938DAFB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BCDB272-0BA9-4F41-BEA6-BE89A7CF763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57573A7-9F28-4B19-BE54-FDEE4FD0D05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6B07BE3-1C71-4C17-9528-64DB541BAD4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89D6AAC-90AD-4122-A3A1-D8A2EB4FC11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40D88FD-7CC2-4C04-B5B9-7E9B5B838A1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3EAAA289-ACAD-479E-9CFD-122B5A97105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9AA8853-A6DE-474B-ABD6-EC1A0C42382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9A38D1B4-2034-4E48-89D9-04E79A9802A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6C05B36D-B33D-4689-BA4F-603BD6197EE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5919737-4F8E-4F8D-8DFD-D2D8F2872FA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DA50EA3-851E-4B9F-AE61-01E359BC2C61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1808026-DCA4-4D62-AFF7-3DEE4498395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7C49283-1110-464A-989D-7A8C416A643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AAE8F0A-8198-4C55-9DC1-0A6416857B7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5A039E23-C40A-436A-BED4-982F47850E2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491351A-B44F-475B-987E-DBD33E54B43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EA39047-DC76-459E-93D5-6429F2B97A1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2F6C9BA2-C5B5-400A-9377-2CA447527A8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4A7C15ED-D571-472A-8189-A2FED221A7F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18C7D374-6236-41CE-8D14-33EB739AC1D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04194A7-ABB9-4C09-8D73-ECC4823E9C0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28E3B833-98B3-45E2-8EF4-21D2316ED2C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975C75C8-5669-4DBD-88FD-3D4FFBDCA1A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B983C680-746A-4EEF-83EF-BB0C1DD2F76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B27C11D9-6B00-4589-BCEB-E0CF6827732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90D08707-0CBF-40C5-AC12-7C8A292A4D1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D04350C5-3545-49E2-90EE-D1627FEA49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D503E4D6-3438-46B4-9294-5D2BC14D9473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F79F698-34C0-4972-9A91-96B42715A0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FF02167-C1B8-4DF0-8590-E9F3BE8259B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EF2A4E8-DFEE-46D9-8DD8-141466788FC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22FFD247-F912-47F9-A5B5-9B7C308E4B5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867A2EE-BD2F-48B1-9EC2-9480D0DE9F1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1A50F9B-039E-486F-8A2C-255B36BB6F5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B025526-676B-4913-AC2E-3F0A36A9E60B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219DD24C-DAE8-4A96-B881-9CECB7C2287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A7CDA652-F652-4927-AB12-6A9866A2780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5648825-E316-4E20-907C-5D73FF10B7A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11DE3C33-918F-45D9-9535-244BFEB8A9E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F3A6453-A5CF-4A39-9FE0-24FB09D6D1E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BEF45D7-113A-4728-9B72-7259BCC6B81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5E64D7E-DD3D-4CED-AC2D-11B57EB6501A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2136778-A5EE-49AA-A538-D79080D3FFC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C28CD01D-4273-447F-A2B9-A41098BCC6C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03ECC6DB-A003-4F97-8376-20010430798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52C3385-80F4-4BDA-A23A-97599D70B41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8B30B829-8116-4DD6-9298-22C44DFCF8D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B8095D16-D508-4BC0-8F6A-156572D127D4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BDEC6546-F579-4A24-8D65-49B4CCA96B6D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10C4A3A-137B-4856-886A-38B1C47F348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4FF6D36-78FD-44EC-AB0D-569CE6A60C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A95B753-0D84-4A35-B524-3014BA148C6F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1C9AFA01-77CF-4712-9E31-4B169F59BE44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7307384-EF7D-410E-AAAC-02E25FEDE19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970CCE37-DC01-4877-ABD3-4185A30A2AF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7123746-6623-4975-8E8A-2411E7CF7D1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A97113A-0069-45E7-B5B0-5A9BA4823E1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456A2DFD-2DB3-4396-BEBC-A6F128939BF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5D0EEB4C-1323-4CB7-8DE5-1D43B79218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3CD79656-EA7C-4114-9A60-2CB3EF2B75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49C9124-A925-4D6C-BCD1-9A909874A199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D5E50DEC-6429-4DAD-813B-7C6257A2841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3941DAE-AA9B-485B-86A2-76067027444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5E8DBAE5-A53A-4011-AE3A-52A2BDC6CF5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03FCBED-EA26-4A53-9EE4-0FCA9FA7351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2BC1790-AFEB-4108-9847-527AC6B2ED4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7086E71B-701D-4CD7-BC9D-119C41F3855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5EE8264-9A27-4E94-803E-D29A2917185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D8C5218-7180-40DB-A962-3A121BA45279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E333333E-0652-43BD-B54F-9FDF8DD0357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536AA45-5193-4905-A5D5-0FE27DBED0F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0BF6EB2-13C4-4CE6-8D2F-248CB3FFF70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C72301A-3BEC-4744-A7CB-6B4F289971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CD6248D-6D45-4B71-821D-A63C1F9633F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9EC5A01-7F55-411F-B2D9-49528790BDF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6E92AEA7-C688-48B0-A9BF-77BCF603B3E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6B7CFF3-4A5F-448A-B0BE-28CAD947F464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4085EB71-7711-4C56-8CBC-6CD1A4913C5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49DACF9-94F2-4F61-8A6D-C103725A33D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59A0CCA-7B4E-4442-9026-8D7169B5687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DD6365D9-9D72-4EEE-A12F-9D5AEF20BF3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694A776-00B8-44FE-80D7-D495FC7ABB8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ED6496E-461B-4E36-9907-699B1BE2A7B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B2056F8-4060-4667-8BD4-9943E7260A2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EFB1E25C-45BF-43E5-8479-C0F5ADA7DCA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3C80ADD-DDFE-4C31-B5C8-AE80F044497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FBF7FEC-599D-4683-B756-B8C96755FD1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DB123D2-C1C5-4639-86B5-6676D77E112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C870DD6-0282-4513-81A9-627280BDB3B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B97BE6B-E1F3-4488-A49C-70900631AC7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DE64BDC-F410-42B9-AFBA-DE7BA00E029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9299467-064A-4F70-9B90-7BF96BE5C96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91449FBC-C3A2-4E24-AE50-E7B00179D2F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DC001E7-E694-463E-AE13-95FF7E553515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493CD23-8F79-4B45-8A93-E5DCE70D72A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878A45B2-8942-4FFF-82CA-E381D66B95E6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2024A255-F55C-4BEF-8249-F212640D094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A29167A1-1E9A-4FB2-AB20-91CBB8C214D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4056EF22-CDA9-4CE4-A85E-D891504D371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7C905CE-7013-46B3-8C70-F2F4DEF9217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C69AB60-5BF4-42BF-B880-363E57B460E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56F5DCC-0BE7-428C-BED8-D65108D1D64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957C1938-B434-428E-A8B4-8A5AD660A3C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4BD4788-F6F8-4CEF-9CA6-9C980711BAE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00206504-4D0C-4799-8ACE-9A07A3C01E6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6404F1E-0D8A-4254-AC4F-F4EF4259405E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A92A9191-28C3-4BCE-AD61-2A5A5763337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28F667B-1088-4F79-8292-7F3C55071F6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32D7BC92-DA74-4682-BC41-421FC75FAF0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D898312E-1904-4AE1-B1A7-B71CD7FB181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F28E5D55-69D6-4531-91AE-3D0E63821D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C371CB35-52D3-4F9E-A365-404CEAC4B652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EE0C168-4D98-4DF1-BC56-35005E33B4CD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D953890-2A74-458C-9A3F-BFED06C98D0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8B83020-8B21-49B4-B4E6-359297882A82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32A92C0E-2B3A-4A8B-AE57-6B803DD7D4DC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3426D10-69C9-4DA1-9831-51290EA03FA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973A37FC-0652-4AA5-932D-8C39AAEBAC22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7106FBBF-F3AC-4191-A1C5-85ADD7F9899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6AAEFD16-E1E4-4901-A8EE-5108051332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A52CC84D-26DF-4606-9BF5-E554DDCCFE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98FD5311-1A6E-4FAF-9272-C976326765E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F7AC21D-A6B1-4B7B-8E0D-46EF183F5625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0D54119-DA6C-4A49-B7A1-D686D9279B5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0E951600-3D11-47B7-BD55-9925607B2A0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81AB82D2-B761-4062-BEE1-6618C4A2D97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6E3B315F-353F-42BA-A24D-9ACFBF866BB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7D96BED-3BAB-4CEF-865F-128CD54C17B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40AAA94-ED00-41BD-9AC9-54161DA534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DBEAEAF-76F5-4F4E-ACE5-047D50DF46D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ABE2CF8-E5B6-4F66-BC76-1417DEC8F88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3D543F5-6C75-4700-837B-6E53E8A2CDD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82B9B185-2408-4987-BA00-60650DEF6DE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D695B7DD-CAF9-4C08-BA26-8BC504B43E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B509ED0-7346-4067-9EE8-9DA4054F07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B27C8101-0E9F-4AA1-93E6-ECC0DE9ADC7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42C45EC-4DB2-4499-B876-F665AF70859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A489DC0-4E69-4842-B9AC-9D7B0630E94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090FB937-8585-4A97-AAE0-6AD2A61993BC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05AC90C-9230-4178-B732-BCB76D0F24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9BAE1393-19FB-458E-BADE-8FBF20D66C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9474EFC-D446-4F8F-AD7C-7F59601BC27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5E9DC0B2-37C8-414B-83E4-7543DC97CCA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A91DCD5C-2578-423F-879D-88BA4AE3DC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F8C5F85-F23C-4577-8EC8-7797D323887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2BC3AF6-69EF-4E46-8A3C-2186CCAB03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5BB16B7-CEF4-4068-818C-A7E14C95F06B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00DF71DB-D502-47D9-A5DA-668F398AD9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6E147C40-28DA-4894-B97B-087C86D5EFB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82897F5-C972-4F42-B1E0-207D28F11EB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1FD919C-91F0-4CCC-869B-47EB866A65E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1CE6B08-D5BB-4EEB-A59A-008AB95C0AE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C5D4B425-7CA9-4D48-BEE1-F974D5E640E0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683AC13D-0635-4435-A7EE-EA9605EECE8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5730CFFC-190A-4D81-B18F-00183C6242A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8B20655-3F32-4C58-9156-7A2F91EE483A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50B0D14-A376-4337-B306-8832DC89919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9356452-C263-45E5-82B1-D80F79D4DA9A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125A2A56-51AA-4618-8B7F-BA75313FEC6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1F164584-C2EC-4C10-B5B2-A4E47DD25B7E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CC43CA5-E179-4E1F-8556-59FF479A53A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980064B-4FD3-49C0-A7FC-AAD84AEE86D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EE0AB8D-BAF8-44E8-9C4B-DB2EFE025D8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A5DC01D-5C48-40FB-BFC5-F09777BB02B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9A36C16-415C-48F5-B696-42CD4B5323C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33E2DE6-08DF-4EC9-AE93-89E68F1B4FB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34E297B-8F2E-4246-B9D0-0848976E91B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82476BC-0719-4F4D-B73A-6AEA9B877C0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C1933F5-507E-455F-87B5-48EA9BEC364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C3547417-2DDF-46EE-A8C5-A9FD1AC0177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F976075-6341-42C5-9521-5AFBC2156D8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AC2B17F-6E95-4248-A21E-9FE0E73413F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0FD0120-1658-4526-9EF0-62B54C21AF4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C63E8CF-8B2C-491E-9F49-2A5ACAEC8E7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DC7CF08-B14D-427F-BC89-5DA1155A5F6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7052C64-417C-4B29-8454-85528EA1ADC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B2853CF-F455-4A8C-90E3-9BDAB1CC870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FA794B7-8594-4893-BFC4-FF0ADEF3F17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2364B01-7713-442F-92ED-F21EC4C9096C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E598D39-2ABB-4F03-B29B-738CBDD1D5B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807AF8E-C9DA-4DC2-AFF3-01776381D32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2A361C6-37FB-4141-A6AD-E7D4357F0EE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601F931-DD87-4D0D-AD90-AF48ECB2109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453A8BB-AB88-41D4-9516-856EE15CA0A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DE51DC10-C0FB-4CA5-81DD-F7CEBD66427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4ED70C8-F655-4BE5-B28A-A5337EBE1EB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7240A12-B1F3-41C2-8011-B76224411CA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53D186D2-F17A-4171-8C33-9422C86A00E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98CD6ED-F5BE-47BE-A4EE-D13EB9089E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849116A-758D-465C-87F6-E23651F725D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8573915-F6DE-486A-92BE-D14D85A4A5F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5147A99-66DC-4591-8F06-5FE3BFB3585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3A5BD90-DE90-4A0D-9546-590DC39CBE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BCA86E2-03AE-4B08-9A26-CFEB1CCAF15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FC6DE004-7921-4B2C-BCF9-0C6F6391053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2521C6A-BEF6-4A75-982A-83ED9766716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0F36950-9A12-480C-A259-7415006F6CE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C15B22D6-B37D-472F-BAE3-0D0ABC581B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CBC17DD5-20A7-4998-977D-D7ECD53A6CF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82E84B21-6C12-4C5A-AD71-211183C7E5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34EF7C6-516B-45CC-8A0C-1F06190F1DF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3693A30-3F12-423F-AC96-E4C64705B70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7620EEC-69F4-410B-9E2D-53EE99B610F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5A7D731-5771-492C-8701-6370286FB4C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4DEBCA3B-36D5-4B37-9317-223C32B7B10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7ABCD8E-E22D-451B-A134-707F41D769F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0E6289F-9E96-4141-8196-B54F378DC2D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D1A12C9-399F-4583-AD28-4F2B9F90131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967419C3-7C58-427D-916B-3A6174A499B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FE25AA6-71AF-41DC-8AFB-CC3ED9B61242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CA65FA96-8FFC-4FE5-9470-A32B2E5C702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82B7E8F-56EC-4944-93B1-A6534C55DF6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78F84C3-3C23-49B6-A76D-A32EAA25281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E012AD10-649D-4DC5-8373-4553A6238E8D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F63406C-6C65-478E-8A44-4ED64D3AB88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01EAA6DF-A263-4CBC-A645-2391057910D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2B5FAE7-E020-4C11-AE1C-3F94301A571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FA1FB833-49CE-4044-84FE-793BE196E3B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9B04B3CE-F87B-414F-B834-FAAB4267850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294C4BD8-A5F8-444A-BEB1-BA195FEA3998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8D4D05EC-2C36-4444-8527-B49FD35B0A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CB59A83-FAE9-419F-8FD5-2536F73345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E875E57-B0BD-42A8-97FC-B0AA12067D1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4598F935-F389-40EE-ACB4-BC7F941AA1E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BC45BEBD-645D-4830-A4C9-287F964B605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B67755B-E939-4507-8BFD-EC728A1BCCB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B04C555E-362E-40CE-9962-DF5863BCA3F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9F7AF04-95BE-4F50-A536-67B4FC1057D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01C2EE7-5A04-4094-A4AC-1754E93E90D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3F9858EF-7C0A-4BAE-B10F-D1037638DCC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2734439F-2C81-4E61-A962-7BDF464FC73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A7FECB4-DCA4-4CB6-85E0-FD5E1A82B843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C5FE9BD-B761-446C-89A7-5D5D9E55D98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BBE7DE5C-EAD0-4CF6-9A63-6287E50AA66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32D3FC1-9BA9-4E11-88A9-1B9F596FDB9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6C342EC-0C21-4CFA-93E2-FC24CE15C80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E49F54D3-F552-41F3-89F9-9A950853668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16F5BF04-F34D-45F2-BBB5-07D79F12FA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D23C50E6-2453-4B74-9335-DB2721C667A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286853AF-D462-4CCC-923F-9D16242FC20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00525713-2419-4E2A-9739-B587AE9103C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CD4AD47B-6E86-4A65-AC4A-972518B3286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D968819F-92D4-4E31-A0B1-28201752555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57063CB-A347-442F-950D-010A08D97D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FA1DDA7C-BD70-4494-A2FC-1A0CC7E5EA2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F0C7D65-2F5C-48D3-9C3E-51A56229BCC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05A62340-BAE6-4612-9366-524DE185232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F35D02F-3564-4BEF-949E-38EA2B80B9E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02DC30F3-B35C-4C19-A46C-7A35E174C80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5B441418-7706-4B1F-9511-FBB0BF9602F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F22B049-8600-4FB8-82F9-F0EAF000EBC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40C30A36-8A9C-4067-B181-9B6927DF4EF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7C9B763-9123-4922-ACA0-65B16F9B4F7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4EB3D68-30E9-427F-B7D8-A214B83B3FC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C320BEB-DDCA-447E-8A2F-FB311E2C504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B38541B-81D2-49C4-A911-08E1A636B5F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6D60348-2DC8-4073-BD12-889D66916C9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70B37C2E-F552-416A-AA17-DFD629049AB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E9AE9C41-FAB5-4B9F-9ADC-8119D148393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EE3C524-D050-40BD-955E-43DB67664FF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534234BF-062D-4251-8DCC-218D76996FF9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ACEB515C-FB5F-4DD5-963C-62E1F7A4E4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C3EC06F5-50A3-450A-8CE1-4D4091C4090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ADDBA9B-E9E3-4348-A942-8D447707DD8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407FD400-EAB9-4CCD-A25B-25072AC72FAF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41F629F8-1C9E-489B-8C6A-B826C4E230B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E0C10E5-861B-40AE-AAB6-49F9AB409D2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E8565F53-0D4F-4801-A90B-5A1FB4C6A2E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538013C3-44FA-4217-B610-91EE752CFEC8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BB70CFE9-0C01-49BE-BA45-36C1946E0AE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3ED6E819-9E39-4B96-833A-0F20D68CA9D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95FCBFB-F1C3-4D07-8FBB-86B1DC4ED53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F0C9C44-6F38-40C5-8D58-872DF2C1C01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7DFDED30-F166-401C-8594-DF25DE976B7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5E57C64-2C1B-4CAC-97D4-D9922A951B8B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C01F9EE4-AEF8-4BA1-B314-A600642E29B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20CFBC0A-FEFE-4112-AF0D-1C8E1912373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F7E4675-7013-4B3C-AB1C-D4C39F8320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867E6B0-49A2-4EA0-A513-278A766583B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BA07038A-32FA-47AB-970B-32765E4AEB5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30A55158-6A8B-4B51-AD8B-3F4B7F86D8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4337DF60-EB22-46B5-8F87-BF14F1A7DF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BCBA0C56-2AEC-483D-AF20-E67CBB44613A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3E2932E4-4444-400B-B940-28A618DB1D6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707FF482-4F0E-4AF2-9109-FC8983174A3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B234AFF-9F60-43D3-BA4E-222F1F81DC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8469D02-19CE-4B65-A3EC-B94069FA7FFF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69F474E0-E21F-41D5-A262-EFF67F31C2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5FEAE07-7CE6-485F-8D92-2246B7FE4C3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E6F2ACC6-0207-4576-A39D-FB332FA4775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35EF8A61-DCC9-44A4-AA1A-B973AD47B0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F76398E-FB90-4CFF-8D4A-F5A3592A48B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11594198-6B0A-4443-9267-2C219FAFADB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5FEB707-71F2-4B4F-8442-6C0F27A3417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F52D97E-B950-481D-B542-3E62661E9D0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80AF08B-F8E9-4AAC-919B-713FC580FBD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14FF9155-EFBE-4F35-AF2F-C5706D0EDB3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96BC26AE-CA02-46A8-B93A-1E3EDF31F2C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EF920933-2F54-43C0-BDE0-D83E624CE5B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B28782B0-A96B-4C72-82BA-D4D9636853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0E5C3D3-55BB-45F0-9727-69292034075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6BC61D8-87E9-4F77-9F75-7A731B1AA3A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7A9553A-0ED1-4D4A-BAF3-879CAA7B118E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02F8057-0907-4718-81A3-F305688A9AA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E2515EF-0EEA-4861-8041-90B55221FAB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93CD09D-1C45-4190-9890-364E76719A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8239B311-F4B4-4493-B9B4-E202170CEBB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73F087DD-7C6D-4FA6-815A-8708C3EB0456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440F4352-AD69-4164-B6DF-92B0150A08A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ECAF079-1B28-4B20-AA81-068BBE886371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CC3F4DAD-DB74-46A8-8190-0DBCC25135C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5C40A3F2-2E7F-4E87-A1E7-D74A1FAA37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8DD6627-A1BE-407B-AC01-9BA197C3D40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8566436F-9C43-470A-BF07-4456B36DF80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0D4323EF-9FFE-4246-B346-59493D8CBD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3D812495-8D9D-453B-969D-801B823579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ADE074E-DE9B-4B8F-BF44-9FA60024AD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383A8090-4B02-4F25-B41C-550C1FA34C1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EECE2B02-D57F-4A4D-AF1A-DAF7E8D26F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E02B5D7-FA1C-47AC-93AF-91482C4D9B7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06DA5B1-748E-4EB8-8281-1E896A9DA64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7A6B922E-8471-416E-81A5-83127A15E35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D7C48828-A8E4-41D8-BBB2-5FDF0FF1589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CC77571F-84F2-4059-A690-384BB7DF3A13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59FBF94-ABCD-4963-8F4E-4B4E7C64750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8DA0099-5343-4125-9213-AF01DF04AF4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CE7C97E-953D-4011-9913-CEE62A4DCC52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52F5C8D-B5F4-4491-B32C-62B10A400069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C875FA7-2B45-4C59-BBBA-6E7FFD911AB9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49A5AFD-F336-47A9-B938-8FF3AB5CEB1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7291876-DA2A-44CD-8F62-0005F140F41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1373E9EA-AFB0-4691-B196-5A400CBDA655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92FBF54-57EA-4A59-B6A0-1A2A703E1FE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2E2732A-6E0D-43EB-9E92-1FC88385BB3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0C903403-16E3-489A-8DDB-95FE4DAE9FF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7E17027-6447-4E87-B0B2-438D9F0A42CD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CCF99FF8-790E-4AC0-ABF0-0B09C813C50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3C944D0-4DEB-44DB-8846-A78CCD56D05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B337BA6-3EFC-40CD-86AF-F6934FB0454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CBA1018A-0544-4E3B-9592-62740C9B1D3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2FF06C8A-2ED8-477E-9C73-BA338C57856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8C8928FB-39F2-49BD-B15D-0E8216C5AEE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2216D42-37A9-44C5-87C0-5B9BE4ED3AF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3991C79-CEC4-4D4F-BE60-33A8D782A9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A2313C7-A23E-4E2B-A287-8BB23BC5B3A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6490FBA-2777-45F0-AB46-190D6882A15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742FCC55-1F45-4620-B1F0-89D29326E00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E202F950-0451-45FD-B78C-BE9CC84C5EF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7C89669-D205-4C03-9495-F864F578DEB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1B463C96-97C6-42CB-BD92-EC2688A33955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15F5EAC-34F9-4716-93D5-94027518875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63717198-6885-437D-93AD-5E9DFC446F0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552B2D2-C768-47AF-B093-1D20E3ED6F6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86ACF96-3499-4B82-9BDB-66FE28C5617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0C32AA3-EF4F-400D-8FAF-C6FC9047163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B481A23-8972-4E87-9B07-37DD16C1ECB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63A960A-2B37-47B4-957B-E25ECDB6B45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DAA7098-D22A-4A1E-A6C0-F6C960CFBCD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F75E722-797E-4CEA-9B04-D5DF624BC33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5A294703-BF7C-44F4-97BA-1A9D9AF58DA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5FB6412-13AC-4CDA-8FBA-16DE5CEC1A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2CD638B-521C-4B02-8050-37DB3C55603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65C5E72-17F9-4446-BECF-C571FEB9C5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8574D1A7-95B7-4D77-8979-A10F689CEAA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B58AEDE4-60E7-4414-8B7E-FD63F477C7A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9FBCB010-3FE5-4E63-BB12-4A193A73F43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9999D6F7-AD8E-4488-8785-2A13D4796E3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06440817-AD91-4610-8987-F21823852EE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571BA44-63B6-4C6D-B815-16256C5522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A29B5E4B-8771-4C1E-8B2B-6FBBD4908D08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12713833-56AB-441D-879D-994B537A531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E6FA24A-9181-4A91-A896-3E6CBF8574F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665F6624-9507-4EDB-AC55-D4EEE9E5ACC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454CBD2A-2CC5-4C83-91C8-41C00F0C56C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14E8A47-99D4-496D-A67B-4E0B386740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9331B0D-AF7F-45DA-9E87-41AD3AFB9F7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6ECA1C97-53EC-405F-9DD4-38407472D39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10A2242D-CAA8-4FF7-8085-422CEBA29D0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7FA4C8B-1895-4F66-BEAA-B8F559530BA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26C76A8-BD52-4F13-90E4-A08A40F327A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E481770A-2BED-4B66-BBB4-D6E1917B5FBF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DA2EB0A-FBA0-47A7-9340-FC8E437A4AC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DD09550-588F-4E15-80D4-C56FE686978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0BD2319-2512-40FF-9226-32BE743C8961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BFE20226-04B3-44B1-9DA7-56916E32DDD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533FC03-CDC4-49F0-AD83-8D5A3AAD9E4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250F14D-6F18-472D-9431-CAC0843B7DF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F0DFFE6-F139-4744-8AD0-F91FEF75F04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22FEE12-EE84-4886-97D6-48624B286CA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4297A1F-3744-4DB4-855B-FFDBE305F0D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4DC0C7A-A5CD-4A93-94FD-FFEE0040C049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C2A5F55-D153-454E-B80F-0EB5C5D2CE9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E688AC6D-8138-401E-83DC-94889AC6F2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4C26F74E-E8C2-4C54-8B4E-6991CF108CE0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E842573-9B2D-4ECC-A809-610C066ACEA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C04ED5B4-BC95-4A01-9D09-F452433B1DA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6E84297-A6D8-4595-BB87-5F859B556B9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5E2B0631-DD7E-4B8E-BCFB-083EA333F50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3D724586-5037-438C-92D4-248D8829FD4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BEC738C-6650-425C-BB89-3F3204F9AF2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9D89C95E-D81D-4FEA-9D10-E7ABE71AA66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52D495C5-A647-4A9A-BBE3-68B1881CC5F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2CC8F87-DC5E-486B-8406-A8266A9DE82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41D213A-3941-4DAB-9EA2-41771EE888F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A0D72F9-8450-4F17-ABDC-7545BA8F1B7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B8952AA-5EEA-4526-B3CA-A85CD82D35B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A84BBAB6-7AE8-4936-A09E-B7AD57C3C42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B643371-48EE-444E-98F0-68A21BC4362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E26E4B8-477C-4696-BD04-A3A4B0FB542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AF01638-39A7-428C-B7CD-98EA07669D3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60B408C-9C1B-453E-A6E2-D9186767B13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18BE85E-B439-4DC4-BC95-F0AD8C6CFC9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2EE2F45-77DB-4A09-9C38-939EC030B98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4947C3D-DC94-4D17-B8DD-014644FA0E8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9242EA88-E7A2-4614-916C-CE7BB00B8A5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07006FE-494A-4CAF-8B2F-B88464E7CAD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108B88AF-880E-497E-91BB-E3E1AEA0463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A3234880-0468-4B2D-BAC3-A7155D632EF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794A506-9667-436B-BC3F-E9D2F79BC76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F198E19-318F-4C8F-9660-779C3240088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58DFEBC5-B845-49B0-B499-52C8E7FE01F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30DF2D6-942E-42C5-88C8-4C76216BDC9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5E31A3B4-219C-4CB9-9108-1109983860D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95070A03-E596-416C-A60C-D24C57CC000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482088F-0581-495C-BFD4-C459B528F0C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0AD9327-EEEE-43DF-B6D9-5BE987C6B60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D7AC0983-59DF-4CBA-A674-7973EF600C2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8E4F62E-1096-4BA3-B3AD-A075F458558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37DC5DD2-6DA3-4533-84E4-4EF279BB530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EB3D979-6596-47E6-963C-42159D8EC81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F4F73B5-1C18-4860-B568-25251B5CDBA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FBA00AC-D8B0-4070-8FD3-68FB41114CC4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33DC0CB5-B04D-4061-BFA5-7489898EA62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8D2D5AD-00A1-46B1-A4F1-7F2A9F069D2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33C722B-DB62-4684-9D4E-212E83E04B0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F3421EDF-C76E-4317-B4EB-D49B3CDB1F9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CD6934E0-1612-4C85-9257-4CA23C3BE9C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708E5E5E-2594-4613-A1EB-C79A62C1F53A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CB9E088-21DD-4FF5-904B-7DEA2916C16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4647DB4F-442A-497F-AF8B-28DFA84CD45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D484299-7E11-44CA-B587-D8A79448B1E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85C1A30-7055-49CE-880D-E61C3FCA9AE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2D9A703C-9A62-4078-9567-2BD59CC7641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4B57A26A-F7EA-460D-B7F1-B6BA8ED5AA2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16F3DB5-B678-4A7D-B3B4-6952B00E6BC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74959AB-2BA5-4C2C-AE01-E0913CD10179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C1515B0-6A2B-4A1B-ADCC-D2421E886AE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E633758-B9EA-4812-B6B1-7D8A24F3F1F3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EC2448F8-77FB-4414-AEF9-42FE3CF790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58A76840-D915-4084-AFEB-70BE6B5C591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51297A85-5844-4361-A6C0-16FFC0DA2F3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8BA1EFCF-061B-4239-B4C7-3A09CC11E05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BD2667B-0844-42C7-8880-F9E5E77F51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432DF3F7-E919-4F1F-9CCA-C6D09AEB44E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4BA898A-B56D-4CE2-84D4-7E5658E33B8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F159D70-C7C2-4C20-829B-B953A2232248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939C368-0B81-4A5F-8E32-D971A44EB2AC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D5701AAE-6C3C-4108-A5E8-054F6292F43A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4BA4060-5515-4CCC-B93A-7088586AFB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624353C7-EE04-4B35-A114-28848E0CACD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9013EABE-E196-491F-92F9-23D74A4D9BB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E6A5C082-E78F-424B-A4D9-5AD01226BA1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E6022D83-19CF-4537-8ED3-12019CE81D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6410E547-AB6A-4A47-A5CA-9AD6595FAE3B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5C0EAD2C-4CCA-430D-90E9-F0BED3E526D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FB1B1F1-A8F7-4281-8801-9DF9A2600A0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2068901-CC7C-4882-8F7C-9ACC5723962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F30F34B-DF4D-48D1-8802-6B685039F0C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DE79337C-64CA-4F27-AC17-8A2727396EE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5739A0D8-ABF5-4745-8D81-46021DD1DC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24F25F7-95D8-4A19-8403-F49B85F38A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90AC81A-FF6C-4819-94F7-84E93C9A11E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8D7654A8-DD90-415C-A8A0-233160FEDE3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9F42B3E-16D6-48F5-929D-A0D420E24A66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64C814F-A552-4F11-8F33-A18FB5D0662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3BAC57F-2B48-45AE-AC4C-76CDB6F7D72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912E145-A8BE-4E1A-9108-1565EA7B1A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05F1B9A-A5CC-41DF-AE1D-EDCFDAA6F0D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5FB2044-72C6-45E2-A954-3A3878DC1436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277C5768-A106-4909-A194-3BE8A8453BA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F54503C-425A-4A7F-AC57-F6C1BBF61A6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A2E3A49-1481-4B42-9A77-94A1F513DA6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9A1AA5D-1AF6-4C1A-90A6-83AB382D93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B36B4832-5803-4067-AD1E-0C0E0C43FC6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D95D9746-2BC3-457E-BF03-A0C924A1DC8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8A6DFB8-E672-4449-BA2C-7DB6491DCD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E3239E6-5E4D-4F8C-8D2A-0CACE89B56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979F06C3-34E1-4AC9-BA22-1235EA57A8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833CAA5-FD26-4EED-9CE0-8AED683C1F5C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953644C-3306-4368-9797-42D6CF2303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B96CF068-5027-4172-90F2-3ABFC16172D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DE6F3B86-6E37-447A-B4ED-850967A7AC2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AF16676-D0A1-408D-9130-CA0A2A5A799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7A720A8-E606-4BC3-87CC-5C0459C1C08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166181FF-64BC-4D03-9571-2B6325DD0E29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6297DB4-AEA7-4516-B1C4-A064AD0A2F6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AD6340B5-2AE6-4275-8B8A-2090680F189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95434750-ED78-40DC-9FFC-046DB9668E44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10A8C74-F6CB-425C-A59D-56E821FA4B7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277B074-93F1-4AFC-8C0F-61A0F56B8F01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B65893BF-5898-4505-8044-00AE98B119B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45E7C25-B136-4381-84F5-7EB0E793ED7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E53F2583-D301-483D-8C50-47E6907A81FE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78170233-4FBF-4D45-A9ED-1906150CDEB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FE29CF6-8970-4252-A041-53566D190D3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FC2FCFB7-0C1D-4205-81D6-63CCF8AB73F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C362D987-8E6A-4B08-9197-8CA15D68B96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7E5B736F-A55E-4441-BB13-C0E05056A12A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23BEB2AA-BDD1-4FD4-A870-EF743E36CB8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9ABE18D3-D97D-4490-9A40-C20A18A8224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7450C7D-1AD9-4FF1-AF02-88F89E200A7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7EED79E-633B-4399-A5CD-CCF87131AFB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2EFA477-8F57-41B6-B3B3-7419979086A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7655966C-E11A-44B2-AF8A-474AD72222A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822A35B5-630D-44C8-B8C6-C6A7A3C261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AEB4A1C-4EB4-470F-936B-E8801F4CB41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F0AB34C8-5319-4D43-9F37-13B70CF4261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1754776-A753-40BB-8FFE-A006C4B4CA1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B2D2396-D27F-4D38-B35B-37B29F30BEF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F513EEC-CF8E-498C-AE17-0A33B4BC118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ED9DA295-DF84-4215-AE2E-626C16FEFE3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F90E171B-C5D2-4213-ABC6-DE6135708C0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C78A1D9-71AA-4868-BB9B-528DF498BF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9DCAC95-943B-47F3-A535-C5D2AE61F63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BE9B3BF-9F00-4D8E-9A1B-2D36948BA12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E3A1797E-6517-4519-8215-7522C78967F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AA0A2067-5981-456C-9A48-2C233BACF47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A1B1AC5-A3D5-4CC3-874E-D9C8AC79898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E3DE3B41-DDCA-4E9A-B4A5-9D9409E0775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E217E965-3072-404D-B66A-FAFF84A295F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53DDD3B0-33E6-40DA-83E8-F7E7A8E8849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6225A7C-B70C-4B6E-884A-56A139130F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1CEA4F6-E44D-48EF-BFD1-5397D9F0CC6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479C1F5-ADBA-4B7F-BB67-DE6E721B4EA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6C1B771-89D2-46F1-BB3D-9EA1CBCC4E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473C9E51-B3D2-4428-94A8-BCBA471398C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EBD675E-15E2-4E70-9F25-CE06C5E8308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C1D511D8-C7F9-42C4-B8FD-9F5DA778137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CC60B14A-E713-41BD-AAAE-7A9444279F0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4E10759-5257-4658-9056-1D49EDA795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04D1D3E-F6CF-4898-83D5-FFA564A11408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6DFD999D-B835-4BC7-9683-89452282FD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3F5EAB7-F4E9-4409-8CE2-11167BAE6E8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5F8A1BC-E6C9-476B-A34B-0FBA44A13AEB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2BB3D4F-A3DC-4D6D-9D69-43808D89950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C5BFA5F-C46F-4D70-9292-26E5C6DE8F0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3085026C-A9AC-46DD-BC04-D9549B58FB4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3C015C15-D545-435F-8D09-0CEE2C9C1A0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82BA084-52E5-43F8-B436-59DE3018F0D8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05F7C479-F99D-4DA6-B4EC-E0879CC063B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4A5C29D-965E-4D26-BA2A-1E22D129CBE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6162CD0-0A9E-428C-9F37-3AF1E872E3A4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9120CBF-BF8A-4234-BD45-7393FCE152E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C28D3F2-F2F8-4AEE-A2FF-DA96E3E3616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761064CD-A90D-4981-9389-0C4C8F282E02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3F1C907-00B4-4C3A-B387-9733462669FB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630FCC7-9A61-4443-BBEB-A6A0AB38E80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EFAA157-3117-41E0-A382-5A6A5896D6E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87A3E488-4F71-419F-B639-6A5663A393B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FFC7ADB-4AC7-4FBC-A959-2B22A312E0B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76BBF9D-BB2C-443F-A452-7735B006140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C33DC36-30FB-41FD-8622-013D594A765B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537A53B0-8B0C-4FEF-82C2-A47B49B76B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6097990-EDAE-490B-9D96-0A0047C1D2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7800535-38E9-4574-A875-A09EFA6B7CF0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4191165-AF5E-4DB9-B3D2-D11DA761384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F5D8E618-144B-4948-B185-CAF7A0D17DB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FD8F65D-C26B-4C4E-953E-38968119A8A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E676E10-379A-4B9C-9A41-533250E6FE6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846FFBC-20F2-4DDF-868F-8E0A67BA97A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5450AC8-E468-485C-930B-332CB419D61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388B3FA-29C0-4B2C-8638-5B42332352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A534660-2883-4F5B-884F-DB5CB477CD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E93D560D-BDBC-48C7-890C-BEEA2E76580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293768A7-B453-4959-B514-57CC3A9E922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A10C18DD-69E2-4D0F-BDB1-011F7C5FB1E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BFB6C00-FC35-41BC-9EF0-13BFC1DF62B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6BAF741-8FD5-4F3E-BFF9-B931B7017F4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211531B-D3A9-4A84-B989-96AD2A35D7D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8E00606-39EE-401A-9F34-437E67CED06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FBBBEDC-0295-474B-9A5A-42BC7C79556E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9E5FB1B-ECA1-42BB-9686-D254B1063F4D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CAEC5F9-E8DA-40E3-BA7F-FB4C90C2836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4CFAEB4-EC18-47A5-824C-80826695931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8BBF86A-5725-409E-8E96-AF94ADF1737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3BEF0723-7BD5-49C8-AB9B-CFF18C8B69D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C7A5675C-D576-4D44-975A-F201FE2C6CC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F51F4390-BD99-4AA4-A4BA-7AF635FC35B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FEC515E-E1C0-4F1A-B22F-8892752CE8B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459A1F96-FCF2-4A12-A435-B8747BEBA3E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63F679C-A530-4104-B22E-64B001268FF2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971A2849-B287-4E0E-80AC-B9D878597E3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75D89C76-B5EC-41A5-90E4-49C6052706D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46CE016F-6ED7-41B4-9F40-5638B4A2329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763E698-BE62-4467-8760-B6C48068932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75A40A7-2D6A-46EF-ACC1-5D6F7CD8BD1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6068962-A0A0-4885-ADC8-F90D530AE48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8808700-14A4-4C36-98C6-810E37EFE42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52DDCB4-8688-472A-A845-2E2DF33DB1C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B8C9DF49-8C97-4CE5-8140-A39A604715C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1E8E64C7-1D76-43EE-ABA6-69952CD8CCE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D237776-751E-458B-87E7-47EBD78F4966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223A612-63A4-40DA-8296-A26AB83ECADF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7DE2B034-A952-49D8-A161-12D7793872C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066039A-6893-4B5E-AFDB-B4DC2F76A61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C9832B81-EBF3-4998-BC9F-DED206C70F6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AC7A81E3-DD4A-4A9B-A531-CA7E6E02E63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E4038E6-2AD7-4A6E-AC2C-0E3D6BDBE3D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DD40476-0AC2-49F2-8A94-A89A07268F1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EC39FD0C-79FD-48F9-8E1A-150A17177FF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44577C79-5AC2-4496-ABE3-A97FE7DF5074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AF80365-01BA-45FA-AB18-724FAAF942B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5FB017C8-AA6E-4549-B430-B31061DAD3E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67B839D0-2B4E-4A88-ABA5-85EF12927EE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E155E08-CA2E-47BE-B7DC-861F99EEDA5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497268D-6E76-400F-BEDE-E646866AD60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5006948A-4354-47B7-A05C-D323CFA6F987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CFF2E1E-9C22-4E6A-993C-06099496133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07C9598-71E3-4A0F-A7D9-3ABEFC5028E7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F58A8FEC-2C7E-45CF-859D-69EE99E15A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1A0AC45A-EAAC-4092-AA67-E9457A7F793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F8F97C4E-0ECB-460A-BFB4-0354B91EC64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625CD64B-3D8F-4E8D-BDF9-BF6FA276F4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29B34C3C-CAC1-48D8-9F7F-70A611B19C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AFAA097-2ED0-4DAC-B0DB-EE031C8383E0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68C23AA-A10F-40CB-9449-C2C211174D9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5EE23C1E-0022-4970-AC98-BA5E1E45483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6D89802-747A-47E9-B070-D879AAA4D91A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4D6CBB41-A98F-4EF8-8E12-D9B18A59897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C44FFCA-6784-4491-8A41-0D3B3547AA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A3D7239-8EE1-41E9-801D-7A2DA431D035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832E1AC2-F711-4140-90D3-FDC809D3CE1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5050D14C-AD77-4FB9-89E1-45A0F8EB8AE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6321A64-AE7B-47E8-B577-AE18C6E211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A883AA80-FFBF-48EE-8267-795105A6D0F7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FBEA8B89-8C51-4129-B4D2-C9AD3D930AFC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AE3D42A-B21A-4199-8693-4543D556B89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C156A34-FFD7-4DBE-BC43-836760240EB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C5DBA2D-386A-4A1B-85B8-F1DBE768E01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03B9913C-B96D-465A-AF3E-351C212B7BF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DA3D784F-57D7-4F5D-A86D-FCDE9D09E4E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219B8E9C-6BBE-4A0D-94FA-306F20ECB2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D353C08-F7E2-4BDB-AEBE-8B1D9372D8B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C61C5DB9-75CD-4E1D-A056-435E93043C3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A436777D-3F00-42B1-AA7F-CB8FF97AE714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07E6279-A941-4092-BE5B-124A1F365B0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CEBB8A3-20AA-494D-8E4F-FBC67C9E5EC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02F5638-AB03-4B3D-9A07-C38D99F914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F21F270-2075-45C9-B893-DD42AF2E3C4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A8D3B946-5D25-4FA1-9F1E-214B9AAB770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A52C348A-2BB2-4FEB-9E54-71C2614D468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C134466-35C4-40D3-BE52-4D5B71B3DDC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2BB3651-DB01-47F7-B8A7-5FDE54D9438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C9E95F1-FD96-4027-8458-63108500C9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F1955E6-0FFC-41FB-ABDC-58408606E31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764DB109-C263-4DFF-A216-BF64E3E368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11F3CC96-9C70-4C6D-95E8-8E528B2A3B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5C677D6-B1A4-4BF8-8B90-92D7F619E2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CE78DFC-0BDC-479A-AB63-813C2F32F1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488193B-55C8-40EC-9167-5930B2571F0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199BC99B-81F2-43D1-84C2-6F59D4CB3C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24CD3C8-0DA2-4306-B833-C3AE8F0674E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D228F0AF-98E5-4D99-A4B0-D9D8F97C428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C77D059-2313-4B7B-90C1-3EE48663597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366D5BD9-31F7-47AC-A599-98CBE89CE72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F9480753-703C-42DE-8B4C-4A92FFE6814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BB0BFEA-D487-4732-A1CF-3C6B713AB86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F9F04A0C-B673-4147-B791-A3FA897B342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ADE582D-3B38-42A3-A947-CB1E70FE873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2D8EC2E1-B48B-4420-BD70-694D88763F8D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4E16BD23-0A15-4270-B835-89186E497B34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F8064B4-EA50-4333-BC8E-4DA2450C1943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F3E07E5-1F78-461E-A4D7-51C7FAEF7E7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0A732DB8-5CF0-4489-B8C2-3B9ACC6B4C76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BF2297E-739B-4955-9F48-CD3A6A7CF37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A8EF239-CDA9-4DC1-9C7B-45F4A522C29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23C532D4-62B4-41CF-AB93-1967AC8747B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0A29A34-4E66-4F8B-9109-51A1FE03843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512F808F-8A97-4FCC-87EE-B0A42BD8788B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0E58D1EF-D449-4A48-9C21-B2424ECB827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3797C81-6E38-473C-B47A-9DB89736AAB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7BD674D-CEA0-46D5-AE37-847D01F5BF5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567841FD-D696-4B92-9F30-385ACF0A75E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0F11D1E5-242D-4802-B0A4-70B3C86321B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5AAB7100-1D04-4B8B-B21B-3B22AE42B00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08A88E3-AE5C-4456-BD79-F4B62E4B815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CC5562F4-6425-44F1-B179-55A8D700320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832384D8-5B7D-4DAD-9AC8-E684595316F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37F85940-7C7E-451B-BCA3-B502C1A8D0D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BA649AC1-D0F0-4FFF-9C36-F10D332BA55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7F91577E-D28C-4EFB-B09D-487D48C7CAA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E3400C1C-56E8-4B51-9424-FF53ACD1A36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29DA64AF-A886-4293-A092-A531C7EF46A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AE3F5CF9-066D-48FC-9C92-4075412071B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27F6FF9-4D10-49A8-8380-DFD5AA709603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0D30429C-C54B-4900-A8A3-D886BA0EE9A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8AE6B06-BC4A-420E-AF2C-BF587CAE4B5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B797ECA5-36EE-4A71-8158-852B4B6C677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5902C9B-EF2C-4179-828A-11C35E72F6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C2A9A4BB-5221-462D-A20C-D294743F18F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7CA6830-1DEB-4087-9BC0-1EB92E036FE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004E71F-2AC4-4486-A0E8-F913AFE8DD3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A5C2FEF-C5A1-4E61-BD9F-6B786211FE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47B695D-1F12-4846-A5D9-BB2F4609262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187155DA-8EE7-46E2-8999-8F94691C3BF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D50DEE7-37BD-440C-B25D-CE45276A72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A61EA1B-3C7A-45FB-A9C5-AF6CFC3B84A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805D88AE-378D-4D6D-9D51-09ED56CAB11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09043F7-4DD3-4CE9-A5B5-19D0299EC0D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4201560-B05C-47BC-BEC3-617774D7B03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F4B2A1A6-B80F-43EC-86C6-8AD036C706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B6B3776-B064-4ADD-AF30-BB41166CAEF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2FBCF271-8A15-4045-92C7-736E4A32BE4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62C700AA-1383-46F6-8B6F-D46DBBF71E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FDD3A7A3-CB2F-491A-9E78-60A11775FF89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37E16E3C-D12A-4864-A8C4-474AA156705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C9B870E-B25E-4FF2-8664-98272EA63F4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A84C9DD-955B-4AE3-A496-F952EF191F1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A3DD3A14-27B2-4982-A23A-FBE9C6E55C1B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E5B4CE1-D70E-4080-A6D5-6CCD236B5076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581AC54F-3B86-4C03-9E21-23339B492E0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2834BC4-C7AC-4CAA-9B91-19B5691C8EA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4635840-520F-4FE3-846A-A924F4E4517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02F012B-9415-4DB8-A221-39520D13A38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0F92E8D7-4D27-47B8-BD6A-5C49F8848EB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8BA114B-BF5E-4E38-8E39-56707590CCC9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DD178EF-2A48-4BB4-9EFA-E3A10A43E415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143EA32-F0F1-4C20-9F0A-7EED17F6D0B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A80F009B-3D33-4317-B1F8-EF5C3CE905C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6773E448-A421-4DDC-99A5-96BDB495D88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AF05A5F-22DE-4F60-9D27-E2E6C791BF0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61FEA01-D2C1-4AD9-A2D7-93279465615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3BA1E626-FBA6-40C4-8E73-96666088788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992CA087-BD94-4D07-B741-85DA94F3F63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AF495AA-F7B4-4E7B-817D-5A05385996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C22EEF70-8324-4545-974B-4D9C432B32E0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78B0A13-3561-4FEE-8E64-A283A6021E9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33B9625-8DF1-453E-8641-B6947831894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A3D7377-5AF9-4A15-AFA2-40F1193EAC6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112E183-9445-40C5-A13F-E55F955AA13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30869C02-3C5F-4E9D-81DD-4E1BE74B9EA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431FCE7D-569B-41AC-8A29-7AC4BB8DBF1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83B682D8-F70E-41F4-B83F-B722B29B388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74C81277-26CF-4650-9BA8-0B07D474A9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61C8B39-0131-4204-8A1B-2FF2A530623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624B1823-AD7D-49BF-815F-BC33E2BC0FA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66BF33D9-2580-4F94-9294-D7713334E6E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76B3B37F-489E-4218-8B5F-EA3B4BFF279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70DA7B8-EF61-4DC0-B077-814CEA44B14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E8117511-F269-4314-A02B-1D51573BABE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1B6E9EF-74F6-4CE0-96AE-40CD57078D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D3E3ED2-A0E2-482F-A7C5-6F618B6AEB4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66ACB88-521B-44B0-A864-54ABBACEAFE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3DC16AD-B1BC-4A7A-B7E8-B19B93B856B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31F1D01-A595-4600-B38B-008E2382F53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29A5FCD0-237A-4D08-A64C-735B5314622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00E207D-059A-40EC-96A3-5DAB125674A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6A4A046-F713-455F-87F7-5140584AD738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47106BE6-6630-43DC-8C04-A7099853ECE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F22E70CF-F1B1-4153-B7A5-0C18B29C91D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4E2AECE-8A43-4BA2-BF31-1C5F57DE9AC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FC58E09-56DC-41F3-BFC5-E75E4AAADEE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DA1D500F-DE39-45F5-BB31-304DE993995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53C4ACC-4D60-41D5-B44C-F0BC664ED24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CDB3FF3-9419-4A75-B0DA-9A705158EB7C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DA7EE8E-E71C-49B3-AD65-3D4FC42A606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F84D4969-FD4D-4373-92B7-612E4FC50DA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2356B0B-9C11-4A4C-8A0C-838D88A1B66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C5E7B83-FE9C-4BF9-946B-2AD8ECFADAF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2303C1F7-5FCF-46F4-A334-1FD22749FC6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11D1BF68-D9AB-4E3E-9369-1BE64CC593F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957F5D1-6D67-42EA-8E9C-9EFE7AC64A9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FAB882E-24D3-4193-A52A-70419C0393A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0EB970DC-7563-4755-AFF9-32CAC4B5868F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1E987F1-12FC-4787-9823-963AD4CCABD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C2D7FFF7-95A4-4207-9658-8AC6C7071B3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27D9B62-01CC-4692-ADE8-797B7513FD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0E22682-4C85-48F3-9CB8-DDF8B60E3010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BE2B53A-F55F-4CBF-901A-FD3B47B9581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2F4F325C-1A48-4AD3-BF55-EC545943C77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E20F372-6BDC-4787-8D27-BC6AE56E3AA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3AF3449-9F3D-42E5-8A30-369518B4093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5FC3715-29A6-47CC-9E56-251E9EF009B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6944140-6191-4D66-8789-7285019EC98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C1EAEE64-DB81-4F5D-92D5-3AA9A2E50A5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F941A33D-9C01-4FBF-9EB1-C5F987B7425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E579412-79FD-4E5B-9A1F-9F9D3EF7562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5B5DCD7-32D6-4E3B-B0E3-8424CF9B7A8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8AFD4B23-8112-441E-A526-8CC2CF43228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183C513-AF40-40C9-B4E5-4BBF4805523E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4D7545D4-5C6F-4A41-A58F-BEDBAC08DC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7E7C804-890C-4B52-BB4C-70E0815EA32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2E600CD9-115D-4C94-A951-CF13D084646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539C0359-969C-4EC8-B493-526859753F0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84800E9D-15EA-4D55-B16D-07805BD23C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F1011E5-9107-411A-ADBF-2E558521F4B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40467CEB-10B8-4E3B-8612-2E8F58FE0B7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58FF005-CD3B-4EDD-9882-3A7C4BF89FA6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00DC8C92-AEAE-4C7D-9085-2A4DD920E2C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4F75BDBD-0E95-4FAC-A7B5-9E0ADE0A1EA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1F747D8-9D58-4E50-8C2B-2AA2C32B749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E66C0DA-568C-4D2E-97DB-D26BF46D228B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DF62832-7E47-4BA0-8330-8622D7BF108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FA58F52-BF08-4F85-8CD2-C1E17342B6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93039E6B-CDAB-400F-9B66-1B9123DC9E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648E10F-241A-446D-86B4-E13FFFCC6F1F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CE48A93-3D29-4F7F-B664-C254999EF01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97AEDBD7-6CDC-4A1F-BD7F-7996C71DB9B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550FA8D-C5B3-412D-A10B-DF7F92613F8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521F8CF-D06D-46D5-A4CC-F8E74C609E6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DEB68FA3-9122-4F25-BF47-0C9556BE0BB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22C3C52-7BBC-47D8-8FDA-9348F9E5F6A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E099E969-5B87-4383-924D-30408B9946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4B8594C-6CA2-4C53-9C81-10F1070E9F4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C78A438D-6F75-434C-A2F1-63258DE15C51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9DB7440-B502-4825-B785-BF207A6ADA66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367A514B-6432-4005-B57A-60EC8E2AA3E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752A1AE-C990-47B2-B0F8-30DBB9E4226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75B0C2C-772C-4677-9C01-795367A44B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A8B8A2F8-63DD-48C7-8ACE-C9557CA52D4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94221E1-E270-4F08-88EC-F5DAF88DCD4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AD88BD99-3907-4246-89D4-54ACB461D4F5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B38E2797-5E96-4165-B87E-5C1DE2BDECCC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90EA4818-FCB1-42F5-B095-76B564E6ED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45624FC8-590E-4A49-9154-99DABD47D6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284A95BC-6361-4BC0-ABD4-4B3BFD74FD2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0B5296D2-31D8-4E49-9CF9-9D22E9C030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9981A026-8FC5-4A44-8A7C-46F69A24F5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3BAE68A0-6A62-4D42-A937-9921F7DC5E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ED085E5E-FDBF-4C5C-B231-1029888F77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0E9633A-4658-46F6-8D14-1A69B77E73A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5842271E-3BE4-4BA9-9A3A-ADA37F98DB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B8A6DBD-9CFB-4F52-B548-731D55ED3F4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33F94DAD-AFE1-45BE-854C-72408F8D60D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F02E636-FE23-4650-9B0F-C061B83F37E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CBF725A5-BF49-4764-B060-7E5AEFAD878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3987685-6BDD-43F4-84AA-66A4B2E476A4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99221E16-B438-4A49-9773-1DC98A78607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8E6200F-30B3-4F28-9948-E9BF31467FF8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126B6428-68CD-4ADF-8631-11228EA1C72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18A1CA0-D9B0-4150-971E-98CEEF0E0F09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07AFDB3-7B0A-47E7-8E18-3D4D6D547093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865DD86-EAA8-47CC-8F1A-A9038336EF53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99498E6-D418-43A2-9DF2-0DD2DBB4045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9EA7ADFD-962E-4440-96E2-8C7072C38BDB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E5A2E68-AA43-45B3-BE05-AEA7830B3F7E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70FD147-19CC-4E1D-9287-BF4864DCFE3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358BB9A-67E4-415B-9A35-9243B65D2D4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5B379E72-5AB1-44E0-8730-AEA979B9BF4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9E5D592-FDDA-4731-B39E-E052F2546C3B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355582E-CF63-40AA-B84F-0A605902D34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A7F0E045-8316-4B94-99FB-FF8BC404B26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4B1DBFBC-7373-4AF6-88A6-F5C15CB0658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6D9DF2A-5D88-4325-813E-F59E6254B66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6889A1B-B478-45A1-9988-11ED1ED5C9F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080D5FEF-7C29-4D74-869B-A8E8440A0E8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1EF90CE6-43DC-42E9-9831-A6B0DACD8CA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04DBD1B-5F43-497A-A940-632C594D04F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4715830-5C5C-4A9F-B29D-E9C501EEA98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7B7BDA9-B2D0-4B66-B9D4-7246162FC79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AB210CA-31B0-458B-8924-8CD0AE33B11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336D05D0-32BC-4CC5-A1AC-B46B1798B68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E5C55C93-3692-4F75-A1CB-BFAD5FB729F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0DC5984-3E89-48D2-A9DC-072106DA946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1706460-933C-4FB0-A947-E81EAEF12F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A36CC3B0-A943-4FD6-84DA-65FB6B3A0A8D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6F48C7D0-1B7B-40E9-9B67-6A8E35CF9DE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F88B3FB1-C81A-4C5C-9691-965998B2DC6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37D178C-2A5A-49D1-BC7A-F399CA60CE7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904CA530-4C44-4C99-93CB-D59C3533E5D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8AC65A09-F990-40F9-9E87-54C2025EADD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7780D2A-089D-493F-B653-DC4436D830D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ED7A46A3-B983-4196-90E6-E34AFAD8EDF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FC40C05-7135-4E47-A273-F79B227FCB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69FC4C2-8F5A-4D6D-A1AD-B54DD1B1E69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D00C14BE-8F84-4943-A12F-AB7433D87CB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515395E-0963-4FA5-9F2F-A3382415F1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D44375CE-FEC8-4015-88B8-772F4A2BB0C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A530117-9EC4-45A2-9C19-1AB58357ECA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FF34E01-8997-4CBE-B173-BB85815498D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D03C4DA4-9D18-471F-93A0-0D6F4303E9C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006D9E4C-E799-4332-A317-14C48C27BE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903F6556-5962-4C5B-8944-269DEFE6F77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A781B65-9510-463F-BD95-4BE27738C00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AA508402-4DCF-4199-99D3-E619FD0A4B9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3C1B02B-C13C-432B-9C6D-484780672B8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86E5D407-1AF4-4572-835A-5506A1502F0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6B1AA01-EA87-4676-A79F-9F463433019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E9B02A0-5A33-488F-9964-8B2E785F3CA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FE98857-AB6C-44EF-97E2-988B056966B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7456DDC-F7B5-4128-A5C4-88D474BC6DC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AFA6B7B-DA97-4DB8-994C-73C1CC2545F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E4BE147-EB5A-4773-B942-B106FD3D12D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ED30D6F0-0FE4-48AF-9D0D-579A871DE71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8994D68-C18F-4F33-BB7F-A09FA701F8A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1A4348F-50E8-4291-982A-79F581B1C9E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FA1C4D4-119B-459A-BCCF-69E5A0F9B322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FD85E27D-DDD5-4E84-9058-995E277607DD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7385969-96ED-498B-ACDA-2A48D950CDB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3075012-FAE1-46E4-8D21-2037D691697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65B1688-FF64-4DFB-87C5-4D58189FFA8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4FE8894-CA97-4736-B85E-7EA58E347C6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7433CA08-C9BE-44CA-A14F-77A354577B2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12C80C6-BA9E-49C1-BD77-B2F66D6D7CD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AF6E1F5C-1B27-4E53-B18E-123179E42DA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26C1F79-D9CC-43C2-A238-05756054DA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7EEC67F0-B6E8-4877-9546-78FE2658FBD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37EFC4AD-73AF-4714-B864-A646290233F0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4A51051F-8428-4A7D-9B6E-805CB63A60F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9964741C-BA35-45BD-A2BF-083AB301C62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1F878F5F-C9BE-4C0B-A227-69FFFBC1D37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A90BB73-EE20-479F-88C0-7805C17CCF5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DA9E2903-2A7E-4E97-831D-C2844A9384B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1396816-8E71-4D37-98FF-E87A75F8376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581B2879-66DF-45FA-9B7E-BF883A5063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CA06A24-185F-4EF1-BC0F-DCB3A6FE1B0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2E1AA3C-8157-4CF3-9C3F-D8CE0AC3605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381E7F0-697C-480C-ABEC-A5ABDB89139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361B250-6AC2-4F04-BA79-3D978D95589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26B43FC-ABC0-43E9-BB6A-17557464B10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D21A8F1C-E0B0-4F2A-BF7A-74B13027A01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A1FC5BF9-76AD-413D-A14D-01C2C615CD5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5741EAF4-0952-4F5C-9103-9DDE8ACBC89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1CE317EB-7688-44F6-9CF2-563EDDDA810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BA607645-0B1F-4252-AC03-10B34D8B73E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48C0DB09-FFCC-4D3D-B930-728CEA8BC04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01E42FF5-8764-49BB-8794-D487E9D4B0E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E1CEF97-B6AE-4F1A-AC6F-6592660A67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1D9B261-4CA6-4AFC-97EF-E8ABF2A8922B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119F6E70-941F-4037-BD99-F550D8749D1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726D938D-6F99-40C9-BDFC-7E681FB58CB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1FC5C2E-009D-4F23-992D-11CE1CDCE73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9DE34EAB-8424-4C5C-BB48-7749BCF3A6B0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FCDA0B0-508F-4C92-98DE-CB4FEA7554F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8BC7B5C-F5F7-4E47-90D4-6B83593CCFB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AB6C418-0AD8-4E0F-9675-D70E5369375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0B807EA-4D70-43FE-A880-BD2DF220B2BD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066EC977-A5F2-4C13-8953-7E44EA8FF70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6C9015A6-B218-4286-9E03-65A46C0D291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45CCD769-BF54-4E9E-A46E-607BEBC4863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F5995DA-99DC-40DB-909A-0E27A4EB4F7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AA91D49E-809B-49A3-900C-82CEAC3D5A5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4A19EE3F-15D5-4154-80BB-CE70507617E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2B7DC34C-CB34-48E6-9216-5BF30DE8B268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85E805D-EF1E-48E5-9555-6CB60EBFD100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499D296C-8E80-498F-A8EB-B84E2BA81EC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BC518963-C14D-4EF5-B024-4D2EFD8D163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5C4797B-6DAC-45DE-8E39-F2504D14C9C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DF4C52C-324D-40FF-B041-DD4AAB8CE58A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91509FA4-B526-4646-BDAB-5A0B0BEB7F7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A313C499-D3D1-45BF-A427-FCF4AFC8B9E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B706CE65-E0C9-4060-AB23-5C9B4913A87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02CB34DC-2235-420F-9E39-B4963C659BF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DC23D61-110E-4658-8E54-72D080DF993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FA930E3-C7D5-418A-8758-04B1C0491DC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6E316A4D-3D22-4B48-B3F0-6971F1CEB59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23F4A94-A10A-4D43-9449-3D5CC75CED1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C4067B6-A327-4DC5-9333-65143BFF8A9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C009A352-B3DD-495A-BC77-7991AD5B353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5D419F47-6026-40DB-841B-8B8F9F461BF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BDFFCAC-8765-4729-A2F8-EB1BD65F463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5783CD73-591C-4B7F-A35B-578859D642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8B1AECF-80A5-409F-BE11-5F7CFA3FB7B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D0DF51E-31BF-46E4-81A5-1359A4F970E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D7BB3B8-4128-402F-9DA8-47BC81B9741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0DA320B3-D275-4935-B7BD-A9BB2DEA62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D7EFBE9-C387-42A6-806E-D4B32E3BE446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17D5361-66FC-4FF3-8314-28A227BB1189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5123C78-FBC0-419F-9F79-2DAC473C4AEA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DEF21E5E-DF7B-4BAE-9BC2-47849B5122B1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8ED7EEB-0B87-47BD-9C85-78FEC954E8C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424B6C5-8D52-4A5B-B254-786AD7D60F3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FC5D2E99-C17A-4D0C-BA39-283FA2A70D4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74C1E89A-27A3-4309-BC92-61C43F5083D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9CD2D823-DE0E-4B7D-B894-AF324DABBE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BBF4FC1-4632-4707-A11C-5B026FAA932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6F89E0DC-243F-496A-A6F6-399F9D3F03A1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F659CE2-CEED-4A61-921D-862FC19888FC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45C38D4D-525B-4247-8791-03539579896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D72452D-FD4C-4320-9C09-1F63501D184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12345E78-B4CE-4DBC-92E5-BB32DE8D148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969179E1-8D62-48C1-80C8-E98EDFC58DF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F23308B6-87D5-4676-9A71-8724199A7F7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2F2863E-91C2-4F0B-A872-F53B7D6F328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EFA7250B-1BB1-4A3C-87BC-58CC51D2A41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B735B2DF-D3E7-4D0A-BC8F-A2E34772DBBA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082F064-9FD8-404F-9167-74ECC0436E47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7253709F-2066-49FD-A3B3-161B3C254E1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2391197-2F26-4DF7-BA78-F959DAA590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7BCFD87-4864-4985-AE44-674F7BE667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BC1789C-5B5A-403B-9F11-EB4251DD800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95D3203F-279A-474F-AE18-F0884790948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853873D-3C6C-4A08-8504-6D5F84E700A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8F3CDE8-2E10-4905-87D2-B81FA9312BFF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A9E9E7C9-0E36-41CE-9BE7-E52D801F4D6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C22A2E7-2CB5-47D9-8ED1-598AF0F13D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5F24D265-8840-4409-AE7B-5A56D726064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EAB85D8D-00D1-4F10-890C-3F3CE6EB133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941ED91-BF58-4444-B3AA-D6D2EB47B0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C101B26-B6EC-4F9C-B1B4-3F2E98CA27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ADCEC85-B5C8-43C5-80CB-5E1696D823A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F92230C-B943-4B78-A9D5-2F812AE88054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82B60360-0451-4087-B6B5-0EC0E28097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A86F215A-91C0-48EA-9A2A-18F68E8B521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FCAD437-24A6-4566-B5DC-172D2D002F9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8307A8A5-5E0D-461B-8262-ADCDC5B84E3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A30213E5-7E8A-4572-834A-25E2FAC4AE7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89D9595-DDB6-42BE-A1EC-4D2D052E6A81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F362CAE3-A2D2-471F-8DBB-EFECCECF676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E379C6C-FA9D-4510-A4F9-4CE44BFA022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3F6F940C-8085-4783-9626-495B4C56DCB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7A55095-BA5C-4CA3-A032-A3B5CB5CA15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5E5C77F1-E69B-420C-B1BA-D9ECC08E4E7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94807380-F87B-4786-82A4-E5E04C94398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1BCEB14-C3D5-4531-A8D0-2F1A93F67D36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05418F0F-5789-4AE7-894A-3A7BA3756CF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D88FF85F-A97A-43E4-AA17-02A673F5EED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AF4A8E2-904E-40F7-ABD8-1A78E1AE992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62A0616-C539-431E-96B9-8340867C81D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B4CC117-4666-4642-8EC1-4434558F3E5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6A8C0A7-8FB2-415F-AE7A-85143EE1CB4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4C5C39A-B27C-4B9C-BB35-DF5514AEF77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7797E46-7969-4310-A299-DF180DD6158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43F7C47-117E-4632-B4E2-B3B1ADBEC9C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B30BE660-6345-47F1-B53F-341BD11FBE7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6A7893B-29CE-4DDB-B15F-516374D524E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D585EBEC-B953-4729-9026-96EDDD64F3E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E01D08DB-D661-47D5-9870-7D9C2BAFA3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1CD88EF-8AB2-434B-B9CE-8B762329D81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5D87FA3-AC24-4516-9B31-7478339D2E1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FABB07E2-16AE-46E2-8AE0-18D49600B07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46986F8-2A0C-45B5-9DDF-D39B2498D04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3D55C2D-C72A-4065-AB97-9C30ACC07C2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CE9E3E1C-6F40-4576-862E-CE00FC533E4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A14D1D32-CD5A-41B0-9874-8252BB81599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FCB2747-821B-4B3A-923E-F7E81110AFB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30597FE-02F2-47DC-96B4-F7A58AB7DBB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EF0457F-19F8-4973-9307-E4754CCD97F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2DDA2F0-21F6-4F13-AF5E-F859F489189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A94974B-D6A5-4E5A-AEE7-5A8DD49E5EF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32CB0519-F6A8-40E1-9922-19A3A463431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894FC09-B0C8-4D2F-9FD1-7F2B6288B81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55B7DE3A-16C0-4080-807F-CFBB96661BE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3170632-ED4D-4F50-B654-4664153EBC9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446434A-E5A7-489F-9023-B3AFC18FB33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C1C6FC1-7A51-49F8-8A04-530DEA809F2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D4774B3B-FF39-48D8-BBF8-F22C7D6E713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8A656E2-92AC-4BB6-A17B-734CFB15B5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1518F21-C58B-46B9-A547-061D296D212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B0159099-4513-4FB1-8965-C38F1AF70C9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6B9B87E-7E6B-43B7-A1B9-181C7FEEA71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A63C3659-7866-405F-BDFE-69FEA0B2E97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91A851E-5E22-408D-9D53-3E1333C868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80D1E158-E08C-49E5-8083-74BBEC0F7D9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36035570-053C-434E-93EC-8DF9CBDC3C9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0AF88D7-9BED-4CD3-84EB-14D4676416E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C7F163D6-EFC9-4883-9FE6-691D2892259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3F7CDF59-979E-4EA5-9266-4F3605D8E60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D970EA1-562F-4BAF-ADB8-50F759189CF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67EAA5D8-5984-4684-931C-6DE2574336B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847BD0FC-7D3A-47C7-B794-F56CBE75269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4629BB4-FC40-425B-AA69-A1CE9B590F0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E242D4A1-C300-4021-84E1-4DE26116DBD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9ED72CAB-608D-4F59-92FE-6A24366DD78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3283A61-7A6F-4B9A-8961-675394674DC1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8A0BC0E8-C5FD-4654-B87C-A92464EB46F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74F76EE-7112-4413-9C2E-E207E15B6C1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54F3C025-CDAE-45B4-AD5D-45B37411545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BD48286F-076C-48EC-910D-04578F7369E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5AB8578-7D69-4D7A-8C09-9296949D4A6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95F5785C-6D10-42BA-8FA7-7C5E16C1B0E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CE4E0150-8C35-401D-B7B0-D1E0F62673D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57AEB73-3E24-4576-B662-B58F4960F46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A8BA54A2-973C-4947-B12A-4BEBE2456D4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0F50DCEF-1D15-4DC8-AB24-3A11B810DFD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F60F9CFF-ABAF-4DFE-8D40-ACCC5F9C874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97F63C5-D4C8-4E67-BB16-2631B598CDC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5CDF367-60F1-4A0A-A695-A7860132F5F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29E33D3-D39A-441E-8A0C-3A5F107A7661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B5EE0FE-4502-4116-97CA-4EF8F92902B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B28FFD6F-40EC-4E79-96D3-98E58A4058F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23E7BE2-E580-4E0D-9E9C-B372291AAAC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2DD5F8D-2E89-47A9-97AB-DB30FC3D166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9A506935-EB3B-4A6C-831E-01A7C32AD6C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831517D-A6C5-4CF6-9589-0FCD0BD2011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BE7668E-D926-438F-9EBD-3C22749BC0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6F790FD9-2996-4F1A-BF9B-49FCC18FDD0F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E467A24B-41E7-4057-BA59-EF572F1E4EC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7786D36-9E91-466E-8930-A6026E84CC4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A587CDC6-C593-4765-A9D6-F01DFC31F54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8D95CB2B-F8B2-4F9B-95D7-EF5E7B3191F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A41CC48A-B3FF-4F65-B55E-9B842960E26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6A098BFB-B95D-423C-A2A8-B688BB60F01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C834EBA-230A-4589-B09E-9C997BDF528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FA495057-5065-4314-A5C3-484D687EC49E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BA3D364-EAD7-409C-8AAF-1D18877134D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494FA1FC-AA66-4512-B8F0-5C158A28686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90035FA9-78BC-4D5F-BF40-1B79D81D837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2D84F683-1D9A-4435-A21D-9BFF7DE33B7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A60D98A-2E15-4D46-9D75-4A4D764BFD03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9EDC580-FD0E-49AA-A42D-6B94F8A0D28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C358EF24-2EF8-48A8-8F95-66CEAC41C1F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C785284-AEE3-4904-A015-63169151E81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142E9A99-3557-4D4E-A341-E128FAAE294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0CE8F79-5CBF-4340-B82A-34BFCD6673F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B260B5B-A445-4913-8098-BBD426BF593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FF015D8-9C6A-4D0F-8011-0D3DC722BF8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91976C02-19D4-4585-9456-AF272C6447E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35242D33-C54D-4E65-8AC0-D6ADD82D04D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C870EAE-97A9-4142-8BAF-0D06781AAED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80EDDCC-F0EC-48FE-BECE-B97CAC7EA1F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957A722-5F97-48A8-8307-5F1CAC6083B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96508617-64DE-470F-9441-2424519FAD3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8CE4EC6-DCA3-4AE0-8FFD-C361326D90A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07516A7D-C47D-430B-B482-3F708F292DA5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9DE2DFC-2205-457C-8D52-8AFBF02AF6D3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5EFC7B57-71EB-458E-9F22-2D7C5160DF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B68E2F49-1A3F-49E2-BC1B-398525D92F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EF20E50D-0C91-4CC3-8E7D-C85BF2D40B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D56FA31-23CF-4D09-BC49-6DFB90F835E8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B8ED401-4DEC-440E-A24E-8691BE386DD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C85D791D-B6A2-40B4-BE45-BA201A8B61E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66FE523-4403-4827-BFF9-B5F333D1A6C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DA20D5A-9F7B-4990-BCF2-9CF8872E4289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EC3AB5E-7541-43BF-B885-ABC33A02D70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7F75D174-8357-4640-A934-FA8592D813E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14248D83-76BF-4A5F-95E1-9FC5EE36FB4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EF0396A-9826-4E2E-884E-E7A31D79EFD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BD1E4CB3-7239-40F3-863F-7065CFCB44A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93226FEB-8351-4FCF-A0F3-BB012D65CB32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AF427F99-67F8-4DC8-974C-2F86A8C392E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FA756C3-E04D-45DF-9871-AC98428D756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02C1AD6-208F-462E-B126-FC7E433604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5289354B-EBFC-42FF-BFEF-1AAADD206FE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507592F-245C-4E7C-B28D-F79F08FEF32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D6650B6-5455-483C-A246-C4E5726C5D9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46F22CA-3E1F-41C5-BD6C-E91075FF32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7C8B78C-91EA-4A48-8C71-B38103A2CFCF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863F8A2-C949-45BF-8D65-BD534C5BA49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FB1E5067-749A-4488-A84E-23BAFA1286D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66E9D69E-FAA0-4213-A3EA-47C7A17BAFC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D7004F2-CF29-4F82-B285-D4FE4351D69A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DF6C5F02-0B1E-458F-A955-C4C67D8D259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1637675-6D27-41CB-98F1-507CB49F11D5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AC226B86-F283-482C-902C-70C8D3ECD84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DE92980-2FAA-49BC-BCA7-C27091F0BE1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AF75AE65-4466-4E4B-8CFE-B148F448EB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7B35289-7C75-4427-9B6C-25389985B67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31D3F23A-25C4-4BD4-9291-4A3A1E5296E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D654219A-C260-48FE-861A-F892BBF2F0C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58A8E2F-FF39-4B5A-9C68-787F3455493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D011137-D183-40E1-A0D7-AA19142F167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7000ECF8-575D-497F-86A1-553327E6092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07B95F55-218C-4DAD-A9DA-17240F6628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C3648726-0DA6-42C5-BCDA-82E5DF87BE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7532700-E3B5-4285-8CCE-F4AC24DE8C7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4EF89E0-EA14-49D3-BE3B-7CBBD0C4BB2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5818565-ACBD-4A3C-A335-8D67E57F24C7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15DB9AA-7769-4140-B46C-83B0CBF980F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46F056D-0E28-4643-99A2-A2F607F47FD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CB54D72A-6C81-4F81-8637-5AF99B3E0B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A19FC637-6DD9-49E9-B3F9-A8BCEAE319F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BEAFF7F2-B2C4-4808-BCA7-970B6D88729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6AF1DF4-2D59-41E0-9C36-99EA361C11F8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BF67728-F038-469D-8B43-08342BD2A922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A0F43ABA-E2E0-43C5-93D6-FC529B8C8E6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2BC9F99-6CAC-464D-9CD2-C78ACCEAC8E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536BC19A-C37F-4022-9052-9F82719182E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5A6A812-19E2-4143-87C3-679F42B076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CE6CB23E-F673-4161-ACA1-4C9CBE2BC1F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BA65E2C-80D0-4399-8D3C-95BE2DFB9E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D767B418-16CA-4537-9436-72AA7919479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2241474-6E1B-4F11-90E8-5840A41D5754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9C91020-0F90-40AE-AD8F-7A039B28BC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BA5C0CA-FC6F-4023-8308-DD71002B6FB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5CD6C69-E727-4584-9D11-5C1856299AD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05B23B95-BE4E-4BA8-B2F9-F9C33E97623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678DAFC9-3B28-4FB4-BA4A-A3A119DFB3D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9FB2CB1-2A9E-444C-8F91-0AFE8E7BE990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1F46C99-B749-4E46-B908-4772405C022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A4E2C49-478D-4015-97DF-654A21F0205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538178E-3853-4AD3-840B-F04ABCD10A5B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9273AD9D-70CA-4490-A320-D152A887CD12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0B23CBB-954E-48FC-8A20-162CF564EBF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14436831-0BF2-4EEA-B9DD-F36A7A6B07C0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C5DC533-6302-47C2-924E-7B1B0415808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64EA3CF-57E1-4342-AD39-354C2FDA401C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0773CD37-8B7C-4E9B-87EA-C192829BCC3E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56A38B0E-C7F1-4913-9E9F-159188C645F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8F9C641C-1450-4364-A103-85E46852258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F0243DB-19F4-4C5C-9757-DC93E3193A7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8BFEEE0D-4ABD-4CEF-A9CC-FABE3FEF048A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23254C68-B947-472C-928D-05B1220E719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A1B4D9C-EACD-437C-8711-7E4CF11D906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2C3BFB4B-1E65-4FE2-A98E-1BB0C9696EA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7270D0C-ACD3-4C26-97A0-E6346320310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12D06A1-8542-457C-A40B-79A13D1E6A9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819BB6E8-5861-42C8-AD9B-CDBB749FBE1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E77900B-A0C6-497D-9FD4-84D2821C1D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4551FA53-62DB-4014-8254-B8185C42919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2AE2D81-597C-4590-91FC-20F781B8EBA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019CB61-751A-4631-B7B6-1507D8FCFB3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8A67F17-7A18-4728-9227-F76245F0BD4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9CD5D958-D96B-4541-BF59-C2701E31FFE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9FC13A9-8D48-48D2-813D-50D322F730BC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363BFB7-03ED-4570-B8E8-BB144B1FB75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4F49620-3915-42E5-AC51-CD82FAECD80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115AB48-6E30-4EBC-9805-E62E99F0A84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6F7FCBE2-D04C-4109-A7A3-C02CEF4D928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58C5337A-642C-44DB-91B2-816646557AE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5E902DC3-C722-4C39-9F58-52CEB42585B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816DDBE4-B6EE-45EB-A99C-0DCD9424BE0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F69D9D2-6489-4B5B-87B3-A12BE6CF042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12F3531-B4BF-46F4-A114-64F200C6136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741F581-8F39-4720-B908-C50C83EC652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53774FCD-A68A-4DA4-9DB6-7B7E198289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919278DE-3B9A-4910-8BF5-E6AAAD16A44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03FCB3E-E747-4166-9846-3F0E26888F7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D4F029D-684E-409F-8178-CE7D5D4FC3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0851A627-9505-4B43-B736-1AFF493D99C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F369E29-8011-4324-A2D6-DCCDD0E71EF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CD2C9E9-93AD-46CB-ACEC-795D4FE6674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3F3411E-CC7C-4090-BDF0-1422F8A4381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8E039141-5391-47A9-923B-725F7AD3B6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3BA5B231-6F1F-4764-8DCD-656086485B94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E4A9BB4-7147-44F7-A7ED-0BCCB76819C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A039DCA-ECE8-412E-8702-4B9AE0CA5C2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FEDE706-AC94-473D-BBEA-870A106B1BF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08D4849A-3DE5-42E1-BA8D-C50B4EC71EC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31361CA-58AA-4829-8DFF-26489A41514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B0CD34E-DA94-4774-BBEE-5BD9AF86B0E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078505F1-554C-4DA4-815D-7A9C2EA98D8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72485B2D-D5FC-417D-9036-9CE8DCA8B1B7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79667000-D181-4464-8567-9900D87A094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F6D1B520-DCFF-4271-8CD9-64947F4DFE6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696F642-49A0-4037-8AD0-E68CD6A08E09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F8BD593-8D45-4B9F-8142-EBFF00ED738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3C019D4-0713-4624-8DAE-958E169C496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0BA1017-5501-43CE-85B8-86AEAF4B65D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2D8AEF1-23E2-41CE-A258-55030D3D7CA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FB3698FF-05E0-4F64-8519-3FD029580BD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C7F62BD4-1760-4AFC-BCA3-6FEC11F5B76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8D7269EB-A234-4708-AC20-C19512CDEE1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620C36E8-6458-43B2-AC76-C528397412A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2ACB28C6-70B4-4BB7-9325-DA8C1966FC7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4BD725A-3326-40DA-8776-08EBD8766809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61E3DCE-C93C-41FF-938A-DCA13C785BB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EE5DEB0-86E9-4125-89CF-77AE306CD8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05035927-80C4-451C-B663-929909C752C0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CED3136-9593-4B1E-BB27-635026EDE19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F08F07E-8AB9-4FAA-97FC-3E73761A8F5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2DCD66CE-0C35-4CFF-B926-D0AF5E86269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B01A44B-AD93-4F69-9602-D8D0888F13C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757879D-22F7-4155-9E8F-5D7212FBD62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D7F82EC1-F97E-4946-8F92-24CBFBB13C0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1B0EAF4E-DE8C-407F-923B-80AC960F59E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B792AFB-C05D-40C2-B615-1745FF7A77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CFFAD80-CC78-494D-A987-936658398790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51D9D585-174E-4AC7-8A57-CD431DF86F5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0CBCDE00-211E-46D3-B195-B9B9D59AF4C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A9F86D6-9082-4C5D-AD35-550C964C64E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EA01D26F-E538-410B-A15B-CA50255F2CD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68847B2-D01B-4EF4-8BA7-EE102667B52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5543B39-DB4D-44E8-9F60-2770A835FC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2F02F8F-600D-46A3-BDE8-2541DDD40AD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50BC3517-5A26-4128-9AB2-4B608283DA2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80B6E75-E10B-465D-AF30-29387A73CA2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57B03F92-0A76-4AB8-B04B-2A10346116E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E6699DC-0408-4926-9AC8-E46E6A89D3D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0CB4366-9E6D-44D0-A0FB-BEE66FC648B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ECB541E8-855E-4AC7-B8B8-4E790C37926F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D8AF5B0-61EE-441D-A7DC-FF8551274EC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3E18225-4B76-4376-9D2D-74BF3A168E2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79CEA07C-0DA9-4066-89D4-BC47DE5F8554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FB264CE-2F9F-44C0-8984-AA76CDBD7DA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C03684B-CD36-4B4B-84AD-508FFF27035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D843564F-E196-4A6F-AB8D-39F9C20F39E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FA09195F-602E-4829-A7F0-0522F32A9D0F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C058855F-8CAA-4615-8372-6A75F8A98BEC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B86625D-CDF8-47B0-AA3F-15CC4731692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C798D136-8F6A-46C0-B7F7-70100E2A678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387FD25-DAF4-4E79-962E-BA8BB34095A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F4334261-33D4-4970-8B2D-99AC3D951A1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140BC501-BC6F-4691-9AD6-EB48BD3C05B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9BD3656-3387-4600-8DD2-22DC7EB301C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DF622CD2-895D-4CEE-8843-42160090ACD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50C7576-0274-4EC0-A74B-A97C08912B03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CB72118-7B5F-4D1A-8EDD-472C3CFBB36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414243A3-6934-4C6D-BC04-04BB8E95F4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8501C76-C568-4B81-AA66-78A5B16FD85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CD9E81A-FEB9-4579-A548-896329DD6816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3A24C7B-B8D2-4C4E-885A-B74DCF5A139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AED3482-C00A-40B1-8F35-77BBE14A01EE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34354C1-BAD2-4ED2-8480-E91B3E10CB2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734A7365-711A-4DB8-A5FF-81AF1002A6D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FAC7E28-ABA5-4018-BDAB-AC331F3275E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1AEBAD3C-A772-4F82-AAFE-7A7B6D27153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3859DD0E-D765-40B6-A30F-2906FF28409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C958F3AC-AA46-49F7-A0D7-5B64D256DF0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A2295C6B-3929-4C14-BA0B-FF122D99373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7738AA39-2076-4F68-8AD6-76A9E38A6897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E2C5237-75D0-46F6-8ABA-4BEF261C8F1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840C11B-EF03-4A20-80D0-D8539965238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53D13F52-5415-4221-8AD0-DF77626363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FF88E14-196F-41ED-9514-B5BB5DBAB5F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03A4B5C-25A1-47EF-97FD-CADB7F69B7C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BD84C9D-72CD-4329-BC54-1550484F9DC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8C3A655C-DF99-45B5-8250-7E8262499E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8E3DC3F-B95D-4016-A66D-1D73593615F4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D321136-CB2E-4361-ABB7-997D8D031687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A4095C5-E38F-41DD-B4B0-5F3E84B0B27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2BAB977-A6CD-4B7A-BE4F-7DCC387389DD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8D324846-9945-4403-A699-8D78190476FB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24D32406-9418-4CA3-9591-45CAC585A1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2520EF2-04FA-4E20-BD38-328FC97CABC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61E8CD2-85C1-4312-9357-686F97B7249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FAD26A4-CA1F-4E9C-9360-D8374CD3D2C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12B4D930-86DF-4CC1-9715-8242C12CFA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906C13A7-D756-4112-9E49-B73E3284334D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B0A5377-8375-45EA-8D7A-E88504AD0588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3F83F0E-F468-4849-93BA-AA28A64CB27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34287D3-F56F-4011-AC34-3E3B24D456D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ED68933F-67FA-482C-9B9F-1794113B528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2029FD8-2ACB-448E-A5E8-C09DF917118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9B5AC525-7D4F-4F96-8F51-224A79B22E6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3607501-633E-4571-9623-3CF2B716D2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39D881C0-F5FC-46D9-AAFE-FB7CA2FC7D6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14069143-A6DF-4439-BCAB-1CDDF7236D5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17D2CCD-1E39-41F3-839B-6DE95706888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74F0B71B-8611-463D-B6C7-8FBABC55D4D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A0723EF9-B9D8-4F39-A146-1C1BC66A69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B717BE7-9E50-4B20-ACE6-1900F4FB15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275AF09-8414-42B4-8FC6-40B20675727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2200CE4-FF1C-41F0-895F-922EFF8E3498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5412975-7F50-452C-9455-44B94D0C76C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5516E9D-D18B-436F-98D3-B7992F8EDD6E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C71A1A06-6D8E-4145-9F0A-A3CB401148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E173640A-6212-4CD3-A896-8DF1405767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D2AA420-BD46-4FEE-8CD0-9E9E8E0AB61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0114DC8-83E9-4665-BE53-8479203FDF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0025A62-C948-454A-83FC-5E5122341E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CA8B8FEC-E1D4-4E73-8F36-F4893D1BAC3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119A6D97-6749-4664-BE22-606C129B2E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62F6D09B-0399-4203-97E4-969557455E90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DC9444A-0F5C-454A-8A32-4A7D4ABCC9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47CB3B2-60BC-489E-9E40-4C4BE2777EB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9584DF40-5D8A-4B6B-B2D0-2820CAF8065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176FDDF8-5570-4C94-92C1-B34F9F7D0EA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7E7D54C-3451-41D8-88CB-E16956D65C4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2B91719D-3DA3-4708-8571-914F7536FDA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7670057-B42B-4125-B9F0-512710C2FA5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67D661A4-2EDB-4DEA-8AD4-EF683C7E279E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485A0E2B-389E-4509-8CB3-6AF17D7648D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7EB89EC-E2AB-4556-AEF2-64314A721222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8BDA661-FECC-4712-A6E2-3384E0DF761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095D81F-24E5-48C3-9781-B62706AC4F8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A143BF3-2FF1-4678-B89F-65DC7F8D2C56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41458584-A657-441A-936A-D74B8EA2F89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27F26AC5-7525-4377-8832-F1734AF19C54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FA31910-B948-4D41-9ADA-CFF3AEEEC46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98DBABF-B36E-47CA-8177-FCAE99E3EF3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4C1D497-4AD4-459A-B667-238938E93D5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3D15C135-8ADC-4CF2-AE21-873765C2B29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5F08C17-0D03-4889-A678-0470F662B37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AA25F0A-A7E5-4184-AC78-9252D742AF1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2D71F04A-692E-4D6F-BD3D-ECE83D48D1F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06ADFFCC-6E8E-49E3-988C-53C8A9C5B9A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8215E27-FFE6-433C-A0AF-364A15371BC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43C5FF52-DC39-4601-8494-026763D449E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DF7E5C15-AF7E-4721-B387-70D9C4D79A7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2202467-0DDD-4A05-9ED9-3DC36A84FFC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1D8DF6C4-CE01-4A5A-81FE-74D7B78E653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E90EB7C-2D89-4327-90EE-764217223EF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E7E76382-B398-42FB-8F25-D1027C091A4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C766C512-8EC4-470B-ADB0-50062FAAD19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837175AD-3A6E-4AA2-8D17-125004237A8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836C2A7-6FBF-4020-BA86-11C26D0BE04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C5C06CE-9658-47A7-ACBB-4E7CD92D224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FFC7BED-ADC3-4056-8EF5-81B7747CB7B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B06A2E15-CA13-4928-884A-095A0890764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5CC36E9E-2881-4CE4-AEE0-13BC0C9624E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0DEC409-E97F-447C-BC1C-FB1BADDAEB6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1017FC83-5926-48C8-925D-DF2258AD76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BEF1B6B1-D568-44B3-9A52-DB41C03C59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0715983-FEA9-4F48-8097-EBB1A5B720B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435FAC2-E9D1-4725-A045-46547F0D619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49CDE1C4-F7FE-469B-8B1D-0BB89588D4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01B8746-0A55-46B9-B615-459DDCDDF93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897E9FE-7DEB-46E6-A76E-D4D9AAE9E78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A50D0AF2-C2F5-44DF-8750-D0FBBC75F5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AE4638D-DCB2-4B7F-9043-DD9F86F48D2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6921DAA2-E9A4-4FA4-99C8-678C2C8B57C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5211506-A07C-4D26-A32F-359B2B7C618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6ED464D-7F98-4743-A686-126967E951B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489B179-42BA-4145-8446-1C36380750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AAFBE49-BE04-4E59-B45E-CF9B244FFED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75C0C36-D58A-4C10-9C62-E6296D2F5F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F4B581AB-1409-4A17-A944-FA7F88D68EC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47B3721-CD5F-4408-8359-60F14E209747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CA2D30B-96FC-4778-AE07-29DC41CE45B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1CC3F3B-234E-46D7-863A-9FB0D31E31F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1613161A-A903-4423-B21C-6A63D09CC0C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CFFA534-64A8-44E3-8173-47F0D811BC8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F31E1FE-86C6-4536-BBFA-1ECA5019EE2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B6AFEF4-59C4-49F5-B9FF-3910D2407F1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2AEC343-E7A2-4E59-BE56-617987F0283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796DCD51-4A5F-4F36-BFB0-EF5641681667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B52F6853-AF37-4170-AF65-38B1354CBC4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AB04DA2-82F6-4B26-81F8-C02518B81C1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01563181-9961-4113-9083-191EC3C4D60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628A4EE-F78C-46DD-9A7D-CEEC9070629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3BC32DEE-82AB-4324-BB2F-0C5FB1A3CCE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75B2E87-6539-43F7-BBA4-8C4F56D1E9E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49C8560-5953-49DD-A211-1D7478F8CC3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4EAF150-8A2F-4FAB-B703-C517248609E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A6DFA42-1FDB-435B-A71C-6FAB9C2F6B5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06CEE75-B8F3-44D6-8154-44CB44D542B3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255AAD5D-962B-4902-A966-3ECCFB0CBD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C47E0844-1C0C-41DC-B529-36C0A9B796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CE24FEC5-F119-40D1-9DD9-B85B812B3A08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1F5F3B3-1BED-4015-98C4-F1A2094D649C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ED592FD0-8D33-4A42-A175-D7E05D292F5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3E6D9A9-DADC-47CA-8908-BBFF76C9A86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55A46731-3BA7-480C-A786-FD5D008CACEF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05093461-B8DB-4579-8F8C-6D6B3D60CAE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5E28544A-0DCC-43A7-A7A0-260BD6A2A6A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4FE2D97-9530-476C-98CD-D0F6307D6E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FD26144-EA97-4574-8028-065EC499F6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FD7F473D-0A7E-4EE4-A929-07B56497025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7C4D93C-0D6D-4471-A0A2-05DD627DBD1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835A4D4-DC13-4CD0-84B1-B29C51919C8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CAC993E2-4C40-47EE-B022-8E63736B6AB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AC84F4E-CE40-4DF5-8C39-0F97F586200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FADE85E0-F048-4FC2-BDBB-379EB36D20C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AE06F0EB-2763-4D69-B12A-535C1417577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F09E4874-3748-45B5-BCBD-B2D93343F6D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0313108-620C-495B-8143-B02C17F4339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955F691-591B-4B52-B76A-AEA2AC590EB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AA2555E7-E138-4539-B84D-D65F10B4B52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421EA08-2740-4BEF-BEA3-DB775ACE8D4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C5D8304-8AAD-4A97-ACE4-4AE6C1EF0B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AB816BAC-CDCF-4D9D-8EEB-41C9C6DD00D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D02DE907-11F9-43D3-8946-38FD58E6CDE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2C7D6867-9A2E-41A9-8CE7-BD49C24C3BE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8BB2856-A8F3-4E63-A702-3C409BC58FC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3D0F4488-B69B-4A7E-97BA-2DE7FDBABC63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A5A99771-75E0-4970-9FF2-76827C41EA9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0744183-15C8-46BD-9BF0-5051ADDF297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6059CCD2-D734-4E2E-AF04-A4FEB9DD09E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408C0C2F-BF16-4508-A9D0-D8E9D2CD9E6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B532D01C-EA36-44ED-B172-FE9FE25AF65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8AF6002-668C-4259-8FC4-08AF55F5D2D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08B67A7-7BD6-4C24-A064-287FF53F445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E1DB79C3-F760-49B3-B5F5-4F4B2B55F5C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2DDE6B0-6E7D-4214-901B-03C78AE8CFD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65B02680-76BD-49C1-B887-D54E3253C58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A1164AC-F5FF-489A-9F08-D46B2A6D6BDF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431D419-0CB4-47DE-A0AC-AE1472E50CD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CDEDE8E5-C2DB-4743-83F0-ADC1759BF2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3BB0EE7E-8674-4204-B845-C6A01AFE38E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025927A7-00AC-4214-98EB-8F7D603F0B2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3076EFE1-EED7-488C-8447-7B51F379624C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56778689-810C-4842-966B-435E69E6124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8265005-DFEB-44CA-9033-8604AF77930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1EFA8D60-8897-47EB-AAA0-D5DAD0EB2C8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DAFF71B-D4D0-4570-AD35-741E7698FC8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4B9A86F-B289-4A0A-9E52-1E3C45CCCA7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A39245A6-431E-4FA0-B0EA-4A0EE2F109F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C7C0905-7E02-49FE-97D9-58511096FD5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75685916-B965-458A-B6BD-F3E90C65F5C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52C0D43-0F69-4768-BBF0-7B74253C05B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0F95996B-DAAC-4E2C-AB80-E8C42B6D9A2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A7CCFF9-0FF8-44B4-A0EF-D8456475F14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8DCC69EA-250D-4550-9503-44542B81DD33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47554A3-5DD8-41F8-A44C-D0E2772C54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FAB51EE-A400-408F-B878-221B058DCC4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F0DDD3B9-4605-41B5-A1AE-51E9ADBAB7B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E6694EB-2BAC-4585-8693-7FCB7A702E4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5995DDF-4DC0-481A-96DF-DAEA2017F9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1886EF8-535C-494C-A96D-AD44C0B5ED0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E165D3D3-5E2D-4B35-BB48-57A4E2A88C9E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E82FEE69-64F4-479C-AF4C-8D2E0DD98495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552F83F-72ED-4978-811F-9B67052AEC68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F415DE2A-8181-441E-9BCA-2568BB9B1E14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FE50DC04-507E-453E-9260-73F09E828D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D1718FE4-4E25-4933-9930-C8634B8F0AF4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64850DDD-2EEE-4B02-9733-EE60CCD354B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A6299159-A340-486A-8A4F-AD22BBA2B1A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65CA5ED0-D7D7-4C13-A3D5-2C7775F57F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A997832-9630-4A48-9F53-3063250DB620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4F3D963-D6D7-4100-AB9E-107E029D5FCF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2D2838D-7513-4BDF-AD77-240BF2A7531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51DF8A48-2089-4E6A-9D1C-060275F4A5B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377699E-A6CF-4D5E-B162-B4263FB6B4F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CC8A7DF-769E-4BFB-AF99-8CD6C4D8C9E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FF1D07E-9400-422B-AF4D-5C438935DD4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5C696C62-FF8B-481A-8B9C-41931C7364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D15F281-A555-4B13-8DFA-BA3CFB0BF27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A642D11-FACD-4C16-AC51-19FC44BF30D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9901658-DE4F-42B5-8157-1C1B1768F13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75FD0CA-3349-4573-8861-D38846FE381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3B09480-B9D1-4050-98BF-649F505649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B139A51-E714-4716-BF9D-09750FB75E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C59050B-E78D-4599-A72B-749DCF886C5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5023CE6-150C-4059-9626-D6AB9E6E584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BC85AD04-A948-4E92-ABC9-388A197AB39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63A32F0-9BBB-4AF8-9904-7D110056740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C8D9D086-5DF2-412D-9506-94EC5CD8010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7FA3541-14C3-425F-8357-632BF5A272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52E9C9D2-EFB8-45D7-BD41-1CD23F57557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DD1DE5A-719B-4D80-BDAF-6A9696B7F5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3BF512E-06CD-4B9F-B4C8-8C476FFA63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FCBDCAB3-BFDD-46C0-9754-6493C9022A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1ED35D61-DC78-41D0-9A3E-9E1D89FACE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A4C8C110-8517-4DA0-B57D-EA819C34004A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3FBDECBC-18E3-40BC-A90B-A37331BADA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C1FF393-1A79-4D69-B4F4-84A2359BBF8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308980C4-D821-4895-B417-F3DF2DFBBF8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DE6AD4C-10D2-41D4-8B87-563678B88E9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663B6D6-4CE6-4AC8-A654-74D0CDC3B06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BA983A1-635A-4C27-BFB9-38FA86619AE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50614D68-6997-4C06-8887-448CFDA206B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199F1F52-7A94-44E2-8212-21E6BABE7DCB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5A7ECE43-B0EF-4CB6-B596-92192A36F89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DE00CCB7-8DD9-4565-9E73-AFB17F22919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C9E868E-F43E-431B-A102-20B5917809E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60713658-C159-4019-A51D-CB8ECF7FBE11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C32354DB-21FB-42D1-99BE-041CA94B280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225E93E9-5A80-40B4-B46B-993C79FAE79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F0FD247D-967A-43E7-9871-5A3182A4AF27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6F7CD88-9E52-4D3C-AE0B-8E0FC6B2807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3AF52344-5C89-4E17-8DEE-9F857D46FAF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4D11F02-32B0-4785-B954-B77A239DDF2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1953D23-92C6-4AFF-AD52-8A2B5CB318B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02E8636-DE00-4565-BCE2-B72551460FF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58B9D98-3758-4F02-8393-E0DCE909260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3B8C744-4B41-476E-8A06-FEEF99A50F2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ADB888A-4293-4EDF-942C-DC0D9D1AE29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311569A6-9037-4D60-A733-BCDDA0FD879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536E456-44F6-4092-B5DC-6427A2787DF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7D92D8B0-431B-42DB-A779-74853B698EC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3B989CA-2938-44B9-996D-81B404BFD25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9974FC5-5930-4FB8-B1B7-705B83F899E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2E684BC1-2D47-44F8-8830-24BF94C71EF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0B44720-E3B0-4EAA-9D0A-F0948763A5D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D6ECDA5-B5FF-46E9-ACEE-46DAD77391E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E84B87F7-9429-445A-A359-4D6C68BA9B8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EF54DC32-D816-436E-B008-4DA8408365F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B29A051E-AC62-40B2-877D-C4110E0CA2B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4A1ACE1-2F3F-4365-B519-A8A545ED283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DABE11A-F53C-4456-8BA3-4C8E19E066C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F992294-5499-4079-BB8B-F7F71B02DEB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29A536C-D7FF-4DFE-BB44-B8005932EEC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A462019-C3DC-4D7C-869B-E32DF43B092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F2BB14AA-4EA4-41AE-AC27-E423F346644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00E94A5C-1019-416E-B839-5E104EC6300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F210BB2-7C78-46A6-A33C-7821872694E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E9E908F-30F4-4184-ACF5-04AC854D66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0B375CC-7845-40EC-9331-C4E2B6782C6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F9C9352-8F23-47C9-A846-7CCDF6648B6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0A33E5B-2B18-4862-9E0C-12409AF1602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68FE4332-E16E-4B7B-8259-9A2E596CD4F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26140D5-B6DC-438B-9863-E2ACCDCFFEE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66790FB-C306-4749-A55F-0459E26BFEA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2154D67D-FA64-41F5-9E58-872AD75AB36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68D26CE-1796-47DB-A054-49E456D8E66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4820443-F4AB-4330-87C1-EFB72200EA11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3020B922-F8D9-442C-8283-7FA439D1976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565F04D-73F9-4C70-A39E-9D427A36A01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FE6AA09-5967-476C-97D2-278D4AF8DFCF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616B641-3D77-4848-8276-DCDA5257AB7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5583FE1-1FF4-47E5-8C9E-219FE8D7200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85CB30B-FD84-4F18-8540-F7CFF378C9A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94144A76-9AA0-434C-A75F-E5667E410E4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001FB65E-7C7C-40C0-844B-CFD55AAD6AA0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E24EFB8D-6BF9-4FD0-B60F-CA3B79AFF9B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6A428707-2648-4633-A691-EBE9158C129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BEA58ED-CDD4-42BB-B5F4-2B33D0D0F71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CB1307E-4CFC-4AE0-B328-FEC3A4B8CCD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83AE647-D28F-4ED1-BE89-79A6024FFC8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D9358332-0E9C-4EBE-8114-CD2FF99A1F39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55AF6C92-48F1-4FC0-B344-CA3D1C7963CB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55A2D48F-C7AB-4E13-9C93-17C677D0BB2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386214F-32BA-441C-9532-A06298D0560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8C4F395-E585-43D2-B677-2A5D7E78ADF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1104DB0-3043-491B-9DE6-595661AB8D5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BF9F528-0495-4023-ABDE-B1E56525C93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4AB02A6-BAF5-40B2-A25F-936C7EA517E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0933055-4977-4EEC-9178-29C795EBE3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8D2A208C-549C-4236-9A4F-99EA32EBCB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E038C30-E0C5-4339-B6C7-A1DDC63838B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8B23CD8A-FDE8-4E26-ADC1-7D0AD019E62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96EB3AAF-525E-4200-9245-8D9E95A3419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7757BB0A-9010-4F9F-9EB1-E0663624FEB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8B8774F-5FC3-4484-8CAB-3D0D2171252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E9F2A744-E878-4DCC-99BB-EFFBFE71106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1093599-66BA-44A7-96B6-6441F0E4879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3B05DD8E-94B8-4793-B2F6-FAE9B1C2481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187E1A39-4AE9-4B84-913E-E486F3B9DC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795F088-AC78-4162-8E38-FD5AC09A6C02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DE4214A7-108E-4D8F-8649-B1DDBBF2BCC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E720109-7CEB-47FA-A88A-A888E20D080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1DB9487-56C7-457C-8EC1-C38A18F5DFE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06289A2-0538-4F77-A62B-81F7B225193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F218F3DE-FD62-4A4F-BEBD-5BA7976E7ED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2C915BAF-10B5-4EDA-B684-2E10BC7C638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7A50BD3-6225-4737-8BE1-1CDC6855E7D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ABCC162-F6AD-4EE5-A056-6359D4EAA0EE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71340C02-785A-4157-805D-4997AF0EB6F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A90B249-AECD-45CE-A6E5-2A3CF86172D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035A7236-4D5D-4CCD-B2EB-7354E0882C6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FB3CA1DE-E4E5-456C-AC89-80440BE3033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13F3DCD-2881-4E1C-A317-D53FB3B5155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0A5CD11-EBA7-443B-A018-C61DF3F8571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31FA4E2-435B-4D24-BC68-68DE5E893FD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4D5835A-CDBE-4958-A307-32382FD70565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198A62A9-DAB5-48C0-B74F-C6AA62F13FA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BC6338F-2DA5-4331-B086-592FC2B166D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9633E732-4841-45AD-9940-432F0AE10C2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F4491A2B-6F28-4E74-A2ED-9BE888BF22A9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82D1F89F-3D43-4843-ACBD-3881FA379E2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60DC027-F978-4B1F-87DC-9E8DCFABE9A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9AA12F7-2C66-48A2-B4D2-BB8A643BEA0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7A2E7A50-D486-4FDC-9AC0-62B5CD1D547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9D5B6FC-A8FF-4DFA-89A3-C31C0ABD54A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562E20C-4A2A-4CA2-B2FE-A74794CBD86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2186B36C-E46C-4392-A6AB-BDB46D65828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BB8A8999-00B8-4A2C-8DFD-3D517036454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A073A0F7-2CD5-4B54-AEA6-ACAE8C2D0EA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35903E3-36CE-475E-B352-C99CE1F3F80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F41BFDD-87D0-468D-8EB8-F3EED9C766A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05F8534-796D-4A4D-AF21-29F20ACF59D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A5F7293A-3A32-4475-BED1-54F1A4E926CE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89C34289-FFFB-46A8-A022-1625DD16137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95ADE77-B697-410D-9627-0D8A39F60194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492593C-728E-4E93-9AD6-A5783EB2D71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7B03EBA-7960-4971-BF8D-FA5D9D4BD64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4903C455-9A84-4634-830B-A512F2B2A8D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418A8CE-E8BE-4BDB-8DEA-3A94B84582E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4352F29B-D954-4631-9E98-FDE03B751BD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5B0A87B-D1AA-4169-BD6F-0A5501298C0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B733AB3C-7E4D-4E35-9E96-0E2F9CF8229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C642D99-7200-4172-9AE7-656C6AB95CD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EA8C640D-234D-4E59-BB57-07FC2D3A954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2D54C52-C840-4080-A78B-2EE695BA3F51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1727EEC-370B-4808-98E6-7AD10469B4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1DFD3FD-C371-4457-BA78-E8E15FE3422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2DCBB1F-8CEE-4314-8BFC-1F61157804C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8ABCAA2D-5291-4368-821C-6C9A5B1CB43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18EF1C9-B743-4F79-B4A2-A7D01C7316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974941D1-3326-4969-8A05-2178C3D2C97D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8DD920D-6DE8-4E3E-8E15-7267CC3D478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9BC80EA-42F5-4696-A173-C59D732EF12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3FA81A30-B8CC-4655-ADD5-70B1F0743BA0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5CDE6A1A-92CE-4E68-A46A-1116014C3CA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1BA6C41-F906-4F4B-BEC2-37CE4A38A09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0554DEF-C5CB-47DF-AE5E-20F466227C79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872CA45-9F52-4F28-8E88-E5626BE6623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90D14A09-B856-4CD7-A283-C887386747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F61CB05-6509-4BCB-9CE5-E1CE672380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20B86C85-ED40-4EB8-9C31-7FE3698D2131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36674195-CC4E-47B2-9F7B-07C498D08343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28DB7B0-B42D-42E3-8EAC-410195D10A7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85B68EAE-1EB4-4C19-AE51-D4B087B5246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C973FE2D-5C87-4DFB-B1F0-2F3725ACAFC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67B3C5F-DE3F-43CB-A4CD-99FD92B3E02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79BC5C65-E05C-45E3-B0F5-11377AD6693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D3BF6284-6EAB-4FD1-B992-59BFF0B96A0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8BDBA3A-B784-4A75-99A3-2BBD46FAF4A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0128293-1319-4063-A51E-8BF56EA65FD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0DB7E82-D60A-49B8-B3AD-94AD1E1F1ED0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4B2BE38-4887-49CA-B40A-5A6DDEEA9CB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2C036221-7687-4C06-B234-50219A34D1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70EFED96-3575-4A7A-BDAC-76BEBF757BF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6AB81981-2D18-460C-ADED-6326C2D84E8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7F4F7FF-1A6E-4DD3-9A81-0C5E9C5F0498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002D08D-4AA9-4936-B4F6-CB3F6CC73C1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8E533672-CFA6-44FF-BC07-352FB141E53A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37C16ACB-84A1-4CC0-ADAE-3D350C75BD7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CDE0622-AC00-4387-99E4-231421538E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22442BC2-0ACC-4ABD-8BF5-2F6A6581735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F053C329-2B78-4EC6-A604-2DCC3120A7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48CAC936-7025-48D7-9E36-711C71EBA8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685CC887-C9BD-4B94-BAC2-7F027AA836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B4C355A-3EFD-4EC5-85F7-9206C140CA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376378DC-4CDA-41AD-A898-2F594E864088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1DCE2CA-AE13-4AC3-8078-48A39A6E8C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93D1112F-530C-4232-B185-15C46E7205B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6CC699CF-81AC-4A4F-A398-7037C2F3344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87B32521-1956-48AD-AD1E-1D405EFBA45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19F3EE8-B6F6-42A2-A74E-F075B0578C4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ADF8DFE3-F3B6-4168-A2EA-729EAB8FF32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71D8242-E771-4AF7-9A21-32CBA527853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3367AF6-1060-40EB-9BBE-7090B81FD034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99C005B-7D4E-4711-80B1-AB8B07F4202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4CB76EB-85A0-4543-82DB-65B146FA002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DE67060D-CEA6-4290-AAF4-03A70857665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6A4DDFA5-4590-4A13-97BE-B34F0A4B949D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7ECB219E-44D0-4BC6-927C-2873A9FC3B8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0580CC6-E804-4583-9A67-0F5C3964CEA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88F52B65-2B5A-4B4C-BC98-579487B5CC44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507EAE5-7CF5-484F-A69F-B536C08F528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31FA092-82AB-43C1-B0A8-14EB111ACBF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BB3F7A4-6C2B-4BB9-96CE-B12EE05DAE7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2067C6A-9801-45B0-B5B0-5C75DBFD334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E2914FC-83EB-4E13-ABB7-CABA2A6C920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5DCFF6F1-D74A-493A-8E65-D3D3CE2A1C2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19E3AE0-6F17-46A4-B40C-4602A6AD50F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7E3EEE47-246B-4BBC-8940-128496855DB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9A1E0B31-CB87-4D19-AA22-B9008883F05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7E6BE24-EB2A-4F38-8D28-C2D707C160C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BCF012A-7CDF-4CAA-BC3C-E3E64821326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D93A58A9-899D-428D-A139-21B83780EA3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F205D80F-0F31-485E-98A7-410A358424F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DD82A53D-2759-4A64-A259-2B739054850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8B898519-33B7-4D71-A177-917AB88979F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4FBC1C20-F249-424F-A568-1550727F1CA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9D5A9BA7-A8DA-4E0E-9A3D-854B0E4903D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1E60EF1B-3A0C-4B61-B468-406DB3937F3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85B9D379-3E94-405D-ABFE-3060595B5D1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81FAEFE8-B755-43D1-8F0C-6BB8E5EBBFA3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3FF693B0-0874-4843-9E89-D74DBF9E381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8C5BC774-6180-47E2-9979-FFB5877D8DC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8B358DF-0898-4A18-B2A8-C1981B2E5C5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BCE88FB-5C7C-4DB6-9D1F-127B0F3BE39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00317BE1-7D34-440B-86ED-AD6BBEF9CD1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ADC0165-9A3B-4A03-8B7E-0E4A6DD5066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9B110DA-C65D-4E0A-A3D6-DBBA2FBC503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F96EE5D-C86C-436B-A3A6-F2CA1C886DC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EC5DA9F-6919-4113-B428-8BC5505E0A4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2F991AE7-5CBB-4F5C-8D1B-BA54489E3BC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E7B9E92-B920-4614-A877-5BF5848E31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7E80E42-99F2-47CE-9179-2B7F74374D9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B904EF4F-D9D6-481B-8E79-35046758672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63DDCB1B-6BDD-4D44-A491-F1082BF53A5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E429A57-E7A6-4126-B991-FAB8AF09DB9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0C9482D5-6E4E-4225-B354-E208F2A67A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505E4B9-5D4D-4383-BA6D-0402A2EC83BC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D30F2FC8-4090-44D4-ABCE-2FA405DF345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3BA8A8AE-DA05-479B-A8C4-5379311C398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D8C77B1-6836-4807-ACA9-208CED58E300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32ECF069-FAD8-466B-8A97-719BF17CF49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3D0A48F8-6411-456A-AE61-1D5632AC9A1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E6A0EB6-2FA2-410E-B798-11889DC2194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2C319C5-4204-44CD-94C7-C3452FBDC29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DD48693-F6A2-4764-95AF-C07ACF735BA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EBC1728-CE49-4B8D-9DAA-1CC65E738F1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FF0B825-35B1-4C23-8740-A138E0B5DB9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64B743D-3A85-4A69-9630-5DDFB022AA2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A9AEC453-E981-4BF4-B643-4BB011785F8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C4948C39-7B52-47AB-AD1C-CD6264DD8DE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536D597-C343-457D-A0CB-F6C495FC547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9C41D07-E20E-4C66-B0BA-CB91C1DE79C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3C95804-6212-4CBA-B6E1-91E5E01D5F0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238CF933-F764-4D16-A0B7-87CB64A1BA7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FBBAF7C-1557-4AB8-896E-93A3BF62858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EEE9E6E9-A403-45E1-A9FF-308F6512364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DED37BD4-E492-44F9-87A0-4B4E99E166A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B7534B5A-9E8F-4BDB-86D2-409116C3B48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7CAD3D9-A702-40C8-8DF3-C0C121F3BBB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B0F7847E-239D-4CF0-BA14-4D684CC9BA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F1E275EE-11A3-42F2-B74B-7FD68BEC810E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22D54FE-7884-4BB8-94A7-4463028BA43A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7B05E3D-86CC-4EC4-A08B-E9EF3F93AB2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3106CAFD-97C9-401B-B48C-97167C59BA3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4D83B7F-35CE-4A89-ABEE-D3D425AADE5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65B9D73-D1D6-44AE-BD74-F1E7DB15972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6035C119-4160-45A2-8616-856D4CC38B2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EE9C0F44-753D-4698-9EA8-8D09B8B4E55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A139742-2473-47E9-8CA0-9A9F0504F0E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622B440-6FFE-46F3-A34D-47253C49100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2393F04-0318-41D8-9AE8-6773CD9C5A7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AD51F802-1628-4094-A368-60D43767A65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245DC96F-831D-47A8-B686-A2A4F7B0BB0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27630A1-371E-4356-9DB6-072489BC61B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A9E15D6-4C54-43DE-B1D2-48A0EA7B458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F728082-C614-479C-8FCF-8717B13EA58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421EE515-78D7-4E9B-8492-4E28B23D8CF1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1F6AE85-7253-4D23-8519-865EB5C02FC9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5CD20DBE-FC49-49AD-A0B9-465BFDB21C0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605A6E2-F815-4B4B-AF86-A3D4721C855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C83A326B-6C2B-4942-A36B-439A8EA73AB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DF942BB-B327-4321-96BC-3800C3A575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FF72F1E1-FACF-4637-91D6-F945C960E74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349BCE9-CD68-4F95-B88F-971E8A60BB0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D70B659-7833-47A5-A5E8-C813663D638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F0977EC3-C4A7-4AD2-AF8F-009052864EA5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E8C930EC-07AB-425E-B072-38B1568408BA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864933D-5233-4E59-988B-244D271E189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B539755F-7A2C-4FA4-8542-746E2852007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69536F24-0FBB-4A34-824F-CCF5CF16DE2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FC57C8F-065B-408C-B6D7-0C1E3617085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F9282420-9BC3-4B25-9848-99C69190554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90B2BC1-C342-4F5C-870A-E8A9AD1E56B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60D5F77B-916C-46D9-B31C-7CF48F1E18E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2665B3A8-7596-4124-8940-9A269C63987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33F97AC6-3347-4C49-9E13-9715BAE074E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3E7A7D2-187F-42E6-BB2C-67CBC6669E5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50777971-A3D5-4FC4-A40B-4E2166D80E6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00B83C5F-C4BA-476D-A70F-C08435FF36C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67C1A4D-A858-4252-A129-9F806A7F52E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8D03118-8463-447F-85DB-B38290191D2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B4AC2BEC-1004-4C03-80A5-07FE37CD98E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1BBFF2A0-E506-4962-A6FF-8A5D01917A0D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7F03CCF8-03E4-4EDA-8EF1-38D07390F9F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E4E1230-4B13-4478-9499-F140C53D6880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B860FE5-F96E-483B-A82D-4049E5B833D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D537DD88-327C-4130-9498-FBD5AAB35C43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8546E08-23B4-4C07-B5CB-1A902E50C3C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23BBDCD-2229-45E1-B9E5-2CA9F4B9AF6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4A18027B-ED9F-4ECB-AF8D-BAA5A9F8D47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E962A8F5-94AF-473D-9A0B-A7B7FD73F94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E6DAECE-24E1-48F8-81B0-C8A9EAFE01E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9262ABF-2B4C-4D17-8CA9-D03EEF989DC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0D80B74F-25AA-4349-A0CC-809BB2370EA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AD9D2EE8-C27E-4AAF-8F78-4D6CBBE8D2F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1196DC10-F14A-4685-A43B-9AE94137E0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161E31AC-9383-415F-88DD-3DB0F10B39F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85D8914-3030-412A-824D-75186938215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4DE24BAF-9DFA-4AAE-82EE-B0F2ECC145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5F36BED2-9644-4BF2-9E0D-9B2AAEDF0C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290202C-C0C1-4385-A491-2D33728394D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90BE313-C9C9-45AF-A11B-193E40BCE00C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0460BAF0-463A-4D38-880E-CFBC2E3077D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FABEBD4-91B6-41D9-AE90-E009AB0690D7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94D81B11-60E7-4308-A540-BB1421CF36C2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BFE7883F-F648-458D-AD3A-BA55818982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50C197A-83AA-4D35-BE65-53BE241AB325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0D6CCA98-B5C2-49EF-A9A5-0CBB208A0B6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443D41F-A026-42E3-A517-68BA496B5FF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61263E7-DE72-409B-8850-64006244138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E2FD90FB-5833-4649-924E-D68391735DD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1C347462-7231-4543-8253-AA12DFD36B0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9E2944DD-F218-42F5-A6AC-D249064207E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1F808B28-FB43-472F-B464-9182F0A5707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D56F579-BED4-43A7-9DA3-8260C53215D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0D1EE076-6CC0-433D-9967-B416A2553AE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357FEE4-EA9F-41A5-B241-33E43199EB9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B7A08C5-7194-445F-AEE7-A0A3D8A153E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D5150645-9978-4C8A-8315-3487837C6B4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958A3818-0244-4B75-B778-654E703BB519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2485E58-9885-4463-B5E5-D40B9A5743E1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A1FB81C2-3E48-4516-A3B3-22955FF7951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944D4E1-F8C4-4E88-BC9E-C0A11A7B3C3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DADB51A-B300-42EF-A42F-0E9658898B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029B873-E931-4E6D-B948-AC17142FE5E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C49398F-326F-458B-9434-3A9818D22C2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1017FCBA-4127-46E9-A652-E61D7B6CCD39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C58016A-FB4D-445D-A91A-87CE2132231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AA1612B5-201C-417B-B916-A1099EAC230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1E4CDC0-17B3-4946-82CA-91A93EFBA7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398D4EC8-A28D-46DC-9B01-580323C4559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BFABBABD-712C-4A6D-B283-62E4E2C2D8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9B03F4D-EF64-4A68-BA1A-B554644D706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C4C12DB3-FC51-478D-8677-11FAF2887D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05B5092-FF90-4A24-B4D1-7923622806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DB2F3A0-CB3F-40D8-8448-8D66A5A78351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3F4C9DE-18F4-4E0B-AC60-FDF13A48A74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75711EC-6F99-4DDF-9AB1-1C70380C6F9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6AA53040-481A-4400-AE5E-DE303DA0E1F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D28AC33-3A68-4258-B7DD-280ABD70920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C5AAA60-B48A-4F73-A56A-092F48441A7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5D64A88-48A6-4193-AFEB-3DF5FB62A301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8A4A115B-6C36-4D59-9A8B-93224A9B2810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3CBE1C1-00FD-46A5-9678-976EF7B3B24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56AC18A-CA98-4B1B-98A0-F0370E0BA3F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55BAB31C-04A4-4B0E-8DFB-8178FA5F60D1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BFD3EE7D-64C3-4674-99E7-3EFA47C01932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5E8B1A5-0281-489F-9275-E4C3517248C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ACEAED95-6BF9-44CA-9652-0241FD6E5C16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D3E601C-ADC5-42F4-B2ED-ED2F89A7F11F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3A718A7-F898-4E0B-8D3F-61B6AF7099C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0949BC2-9A3C-4630-9DBD-AC75DD5004D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A517969-B46B-4D33-93BE-12372CA0F49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AFA28F5-7902-481D-A58A-5C24670F307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B2D0AD0-F3F2-4AD9-9BFC-9CA8AA45DD7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E769B575-45E0-4F9A-80CD-E0AA4A228B4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4653C0A-DD5D-4377-8B36-AACAB472C09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689A7CEE-2C3E-4308-B8B1-5D262038C23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FB229D2-9E04-4FB3-B0CF-A71F2D436E2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5A44584-0ACA-4DDC-B171-3F1EA161FB0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013D60B2-C92C-4E6F-91F4-6BF013529D8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E7EB4FCB-B5F9-42DA-969E-6482B1748BB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2572C0B-754C-48CD-BF29-284366FA96D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3CCAC643-6235-4DD1-8A7C-0117B6398CF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CEA546C-6A0A-48EB-898C-B1C0F53FCB3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AF939EB-FB56-4342-9A10-F03CD378735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EAC8E4F-735C-453B-BB39-C1AE8C7EF4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A8C8ED0-D01D-424E-A72F-C648B29D86D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1D9E696-73DD-4BB4-B748-BBBF90A1537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1DAA08D-ED21-4AE8-8D0F-3AE4E411D47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864635F3-1200-47F9-8C72-AFAEB28CAFAE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A6DA9D73-F20C-4860-9154-C2C3CE22B2C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8C5A403-E2A6-431D-B68A-10150BA97C3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E913549-AD33-4822-A6D0-0EDDD748DD2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F0F87BB-C51A-4B09-B3E6-0253649E1B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7BE9662-3E34-47D9-B26D-62816B36DF4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7D3405C-12D9-4822-95DD-9DAFF1E5965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2910CA1-F6D9-4BAB-8E4E-D6E66195F79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A45B7654-7C65-44DA-A4EF-4933D57816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E2D357E0-1BDD-46A4-81D1-79A740B9669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C090B30B-DAB3-4865-9D45-906FE99DF1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3CECAD5-6286-4A48-B1BD-FAF9EFD5D5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20509A0-16AC-43F0-A667-3DD52F26B52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83FD953-2946-4006-BCB3-43C46B2FEE0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B5CB7007-1A0C-4571-AEB2-B7FEC0AB87C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EEE5153-502D-48B8-8FF4-2FBD8288A5F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ABB2F03-C557-4EDA-A4DC-8EA4921546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06B8F16-45AC-4220-819D-25F9B24580A9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1050B5ED-F2E6-43D2-A10B-6F6FF169FA3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21CE790-B33F-4FF2-A2AC-E271A2FDCB4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A2616DA2-3D84-4B02-998E-63D87527710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0CF0119B-C167-4384-A11F-41D4E6AC2BC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95C5B0F-C9F5-4314-9AED-4DDE7F89493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C455633-40C7-4D1F-B372-A10EA553F1A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77CC81E-3CAB-49DC-905F-9C031ED0C23B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32021428-47BF-49A4-BA4C-3094950757F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E8A70EE-23B5-4009-89ED-32D563D17D0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3DABCF09-CF43-471F-8916-65CBB2543C2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AD9C216-D301-498D-A877-D51B035A9A1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5581D1C2-62A1-48EF-A3D0-A5DDD48717B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C04A760-718D-408E-866F-0E14AA9263F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A93C040-7671-46DB-8238-544BDB6895C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90E736B-C683-479F-95E7-253E44D2F05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24EC81F1-6259-47ED-A6A3-B6B53547D08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C95AABF-E361-4991-B9C3-36A8CED5B76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501AAFE3-B7D6-433D-9D64-033C153EB59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B24BA8E-F5F6-43FB-85B4-2F0CD524C0F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7FCB253E-1B0E-4B33-AB87-988123B59E8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062FB83-BEB7-448F-B6E1-B61A8F280494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3403247-2934-471B-8818-CEF69884665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C14846B-BBD3-455B-9640-B6FB792C92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54C7DC2-5644-482A-A35D-B55D7EBF1C69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8626451-37B9-4ADE-BF98-709980DE15D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707A772-0D9B-498E-8DB8-00AB166284D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98D720C-1B75-437D-97DE-0E7013ED994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58E90B1-7253-4453-9411-94047163694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8EA542E-B2D0-42E9-83B4-1E91475BA1E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985C0C01-2813-415A-ACB2-B43129E80B3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A60ED50-5E68-48B3-A434-9738FEFB77D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34CD2F1-E6E6-4FFF-B0D2-A0C598EED3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E101C883-2AEC-4EEA-AC79-A5D4FF77FFA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766A6A6-3C98-44FE-A119-26E63B22C37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64A3D25-B0B5-4CF7-B558-39057D969B1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852B22EA-FCA0-43FD-913C-04BB6DB3CAD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D79AA003-8E91-46B7-9A6B-B1176AA6855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3D5B6925-0C53-4B62-8BD1-BCE85368698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091D9CE-105B-43A7-B6E4-C58F396BECE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6FDAAB2-536B-4716-B531-61F6F8F65E7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06F3957-2A19-4363-8AC9-D03756D4FD02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EEB3960E-726E-46C5-AC88-F5B424699D7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6EFB95BD-1E29-47B4-B110-4DE863E1D61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A27DC0AC-4DE3-4613-BB1B-D0AACFB882E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7543B53-C127-4490-8719-DCE54B31B1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CAAACD0-4950-4054-9539-8448FF1101F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EB1F36E0-F0FF-4AEB-A75A-0FF572F4075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816220F-CA36-4B0A-94C4-9C14E130F80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465A01B-A6C9-4F6F-9D4F-A9F4105AF170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4A0E2660-93A2-45ED-A89C-50C38F7F8FB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904AF43-631F-4A6E-A304-B72A3AD1B6B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7703CDF2-D16E-457F-BB1F-022AD595A8E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13B0E00-E7D3-4537-85E6-3C9821AF7D63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AE12389-B8DD-4F1B-9E22-2C0D3EE5C8A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AF945E8-B0EB-4441-936F-A92DF417ED1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9DFC9A6-FD9B-4DA8-A56F-55ADEF0C496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2124EB9-1202-4CE7-8A00-70E2F2B6250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3956689-FA43-4300-9413-27FF7463F52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1C3F0C9-19AE-46D4-B5E6-24046081A44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92290F9-49CD-41F8-B825-93E0E1A640D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9F395F3C-3F65-4AAE-8E05-5ECC402F034A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8068F86-C857-4335-B435-A34FE6E7ED39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63CFA59-40E9-45FF-BCEB-7E00C3F0127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27A9462-8935-43E2-BBC0-921EF835691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0C632765-6A36-4664-AC00-0465D6E55AD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2CAD2F6D-CF1E-4590-864D-788E883F877E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AF27BAD7-2D0A-4F29-B06A-083F0B3F01F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BF2BB4A8-305F-4DE6-A104-E441CB69FA4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F35D153F-8988-4690-943C-C9016A15BEF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0D1C4001-C088-4DE7-97EF-715A1B3B978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A787485-B280-4C0B-8654-0DAEC955CFA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643BEB5-E0AB-4452-AC22-9775FF789F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08655C3-85E8-4402-AB48-D1A684E646A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14AC9346-380C-431B-908D-309E2DBD80C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090D241-0347-4826-8B4D-DA6BF802ED5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17D5B3F5-1E32-4809-AE2F-C612F534906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2BFE472-3D3A-45AA-B7FF-A74620A8131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E9AC6819-F779-42CB-94B3-3798976FDA3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31968C5-0095-4262-A89F-6C7996F19E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98EA16FB-345B-48BC-A157-755D3FEFA6C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08DACB4F-6843-4713-B895-0ED3559E008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3DCBF62-8809-425E-8D4C-794A692E8AA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C013F3E2-2844-48D6-9DA8-FECB1C64762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4805B50B-5AAD-4736-A403-D8C7D7212D5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1AD08984-56E8-4C5F-8916-4993DE773D7F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580AA257-D765-4BDD-BD73-3F3ACCE3419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39E6B495-1ECA-46B1-A95A-97AD245F0527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20C68EE-8DA4-4DBB-9E3A-9905BB5CB68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86BAF96-56FE-4441-9EF9-E97ED57EF3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FCCE04F-DACD-4293-8CE4-97EF483D1FE2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8349FBE-F895-437E-8632-9440009DD0B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51DFA81-D6DD-47F4-86DE-81A0D4A69E4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B2BCA080-C239-4374-8213-62AD18D4E4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DEB5CE47-FDE7-4BE6-A3D9-5A41D85BF1B6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3B276D47-3B96-4661-BDD1-BC7BCD4B31C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00EAB18-3962-4086-B7E6-F937FCBF291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22FCB119-EDB3-4E22-B2E8-C9ED47232E7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2B243200-3B48-4028-A273-7F5C1C6354F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F6EAB25-D745-42E2-8184-14CB986C87F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F23A3675-B6EB-494E-8AD7-5FB9D9BBA4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D4EC1892-FBF3-4B4D-B343-6837E58924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5F9D792-2AF7-4500-8331-85DCC656778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0AD9B1C-7DF4-4F85-898F-2052B8574166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5CA51E6-5633-4569-8933-901AC9AB1CC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1E3C994D-0D33-44C7-AD18-BA0F76E08A1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D41DD428-1E3C-4B4A-81D7-A6C05036B14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71AA856-FA0D-4D62-A2F1-BD81CAB254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F21C7C7-C560-43A0-8384-7DD3B925D50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91041D31-EAB6-4ACB-97C9-325130AE3596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A1ED0AB-1C0B-45EF-9549-08F16DD39B56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9A8A20EF-9B7C-4521-8450-E8CD46AED9A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A864D8AC-0D59-4694-9952-83CBF8760A8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9D3463E-C345-44A3-919D-50315B3C10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7408E2B8-7C9D-45AB-B34C-67AE08119B4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54AF82A-08E2-4A30-9A4C-2FB02CCC36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C452A1B-2419-4891-9A5A-75CFC6C959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D1EE316F-B110-40A6-B1B8-31B5195824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709EAD09-C4FF-492C-89DA-7E388FD7BF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CD579A7-234C-47BF-9F72-3C08384509E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5C59306-D222-4B3A-91EA-DD0B35759D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26C921FE-098E-41AF-870E-41DD6571726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9EFD5D1-E550-4145-91A1-209421E4272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4EC1972E-EA35-429F-9650-FD70EA11B98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8241DFFE-242F-4E64-AE2C-8F89C0063B4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8D9B6980-644D-4EDD-AE24-4AA65881B0E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62BC7247-3FB7-4EF6-8F61-9F334D1689A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60B425F-3800-418A-AF1D-85498E5E8021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E1FE1A1E-0FEA-4821-AE7F-2257C06AA412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DDB6A31A-ED3A-4AD6-A8DB-EB06135FB23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D1C7C676-F63C-425E-9B2B-BA7680C2ECD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298FE7ED-419F-4B9C-9071-D44CC5C7AD7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2810355-033F-4EAA-9619-C9E83BC3A97F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ED17EDD-F72C-4DD9-B2F9-7F2CFC4AC58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CFB32318-09D0-4A12-B687-0EDFDC66F12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3CF1E0F-C926-4E7E-A000-AAEECCA8BCC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F1181D5F-F151-4D11-BCFB-FCC0BDD1634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F08C90E2-B050-4429-81C7-A8F4BB00785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205F30A-AF77-48A9-B974-7C5A17F2DE5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16245C59-DA17-4AAB-A319-3278E81D189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E9A602B-9849-4EDB-8AC4-BD9E8A1DD6C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7259DF2C-2929-4C15-902C-9FF67E3D72D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E779E7C-D3FF-4396-9CA7-AD3AA8D2D16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A2AACE4-74CD-4AEE-A0CA-8C0484EC99F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7445C131-5FE9-4C3A-A748-3A62FB0B129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0B9AA61-3025-4B1C-8DA5-9556D94F3E8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1851996A-D89F-491C-9BD1-D98A9E6F79B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68F5C21-A205-4DBF-9452-7569364BB23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5B8ECF7-D9F0-4483-B78C-CC23DE33C9E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39A4A3DA-245B-451A-9CB0-15DFD64AA68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5FF9395A-C823-4962-B4C1-240AA258B32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CE492BC-A08E-4F17-8B02-FAA2764DE02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33BCF3A-FFA7-4786-B92A-12B668F8E35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CAAE262-712D-47A6-846A-A34201CDAB1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75C596B-DA94-4473-B2BC-09A0168E88C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EC3DB10-20EC-49D4-A5F2-11424818FE7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3351300-8537-455D-BE75-C402FB13891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83D10990-562A-477E-84B8-4B212383FC2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2C9E85B5-919D-46CF-9B20-EEB228D603C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A5F5D7D-9FF1-422A-80E8-5B02B4618EA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B2E8FB6-0120-43C1-BB1B-DA0DCA9B2C7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B4D5CD0-B9A7-4CD7-89C7-CB84AB7B340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C763C36-B84C-4A95-BFD5-EF27522E19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BFF3216-CD2B-486E-B76A-C632F5EEB49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283C4F7-1603-407E-9163-0069015E226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C543530-788F-4AFD-A200-AAF37B0A538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9A01FD2-61D5-4B71-9906-D1A49D5F7BD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BF25D0D7-40C5-43E0-A8D0-127348A4943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D67C5DE-1D8C-4A26-8AE0-98D4AC81C89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CBEBBE0-7541-4839-A8FB-0DF34545F78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AF0643CF-1DF8-4426-8986-DA93DB5FF1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BD6499FB-D088-4319-B5E3-0B79A7139F7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18BF79E6-BAD0-4E8A-A77B-B28372BC43D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72B2682-2EEE-475D-A658-4FEFACE5541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879BD33-8061-4E3B-A0BA-B7320580127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243872A-65DF-4372-A53C-02E13442F2E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AB50CDD-81CC-415F-A37E-47A468C785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E4A5E066-A794-40C5-AD2D-A6A9B42431C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C4348B1-3A65-4933-904D-29F4B766FC6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6A50B13D-BC53-4D8E-BCB6-CA16D5DC25A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76B3A62-F22A-4432-B2BC-94E127C1F70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09BAB7C-8F6C-499C-AEB4-7914DA98BEF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F39E9FA4-447D-4504-A9DF-34CAAD88FB9F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D8B561C7-5004-412C-A649-67150AFC3AC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7D68521D-E533-4243-AEBC-D0B48BD1939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9639DB41-D197-4307-874D-D5E11AEF96B8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7B2B21E-9E36-4571-9291-D01C88638E6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8CC33EF-5CDB-48E3-9FA0-9948914D20F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E5E96A7-AE0E-47D3-BB3C-1D49A4ED254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1F62B06-DE58-4C10-8F94-71D890A6375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0E2A9FC7-95C9-40E4-825E-E6133AFAA04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3170C4BC-C0E0-4A74-8576-D8D2D74540E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08F3B0B9-7948-4D6B-A714-F911DADCED84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8C7791E-80FC-461C-9B56-B41A4ED38B0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3982CD1B-21AC-4A6B-A71E-15EA4ADF14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EE84D1B5-4295-40ED-9DCF-DF7B038ABF0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5BE06B5-1392-4361-8248-80A7485BAF67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9CEE7DDE-8858-48DB-93B6-873B8F617E0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85545A6-5D4A-4ADE-847D-A578CAA1743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94ABF4D2-D78E-4289-93F2-0AE6C1C97AC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ED2904A-D7B5-4EEB-A2BD-963A44C21A7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49D297E5-C79B-4898-BD6E-3A65A559D68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8746968-9BA0-4EA7-8004-A526F53303B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8BD6012-C238-4FB9-B870-9BB9235992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B48AF63-36A7-4250-BB6D-3EFCE9A5E005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24793B1C-B60C-408A-A802-5DAA390D51C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EE232953-DEFE-4FDF-B4B9-266E6F1F84D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424C382-BEDA-4018-909D-70534CB6AF8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05CACF56-DF81-4C4C-9E00-3D8542E35E3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969CFE8-18E6-4CB0-9F79-B4D94D5E7EE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3B3953D1-EB0A-45EA-A4CF-533CB577033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5B1FF55-AF51-4B83-8B66-10BD35019AD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3FDEDB5-5ADE-4B60-8280-1943F3A157BB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191BB0ED-11D2-4737-8BEB-766E91B9924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4E2163B4-B5BA-42FB-89D3-F1EC5B61FF5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E29073E-7751-42D2-B2BA-F3AEB611533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AF31262-77D9-4A6C-9F9D-4917479C99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EC1299E4-949B-40AA-BA59-BE7DD0BA2324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E59FF53-3FB0-473D-B4D1-044CD0AEE99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7FDC9FF-584D-43F1-9928-8AADBA664D9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96F43CE0-6EBD-4956-8482-167E8243D9BC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7E3B0974-132C-46D7-9ACA-9B868BF3C04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97C63CC-234A-4B87-8522-BB24842E77BA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81E58A8-1DA7-40B6-8A27-7628E84DB1A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CFBF0F6B-33B1-4B1C-9B60-C8A168B96AEF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8F6CF87-FDBD-4EA8-8249-61477A7F310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F8636F2-25B2-4251-908B-0D7E3AA8135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A7D5475-CE01-495D-999B-C1711D20D03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A1B58F0B-AEA9-4923-A73E-B78FFFF41BA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FE49819-691F-46DA-89A0-D0CE227FF08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3FDC61F8-B378-47F7-8AA5-103FEDCCAE7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25F7A3E-0C94-4E6F-903D-CD68314EEBE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E49DBE57-28F6-4E07-8F05-ADE6B951EAC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E507F119-69D1-4575-AE33-09D791010C8F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5A662A4-49BC-470F-A1E2-9F96F6F7FAE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0EA7503-DCAE-4352-96BE-A76BADDFF86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4BCA3BE-29E6-40CA-9E5C-92A58145F3C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AD49C85-4ED9-4DB4-9590-79B8B27D85F4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F35A425-4318-414C-B4DC-D388D742B76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D9750905-9938-4E32-A37D-589418BEC97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29BB734-B733-4970-9D2E-BAEC6BC617F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6CAFCF7F-7957-45A7-A7C1-A6FA7E277F7A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2500C59F-EBFB-4582-AEFD-E20E26568D2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DB0AF3A-BBD5-4C14-B06E-E39F3F77D17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5F5A7132-6E76-4D04-B017-B9D9529B513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0AFFAC3-10B1-4125-A4E9-345E10E7248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56E851E-8DCF-4D96-80C5-B00AE2BC906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312ABEF4-C79A-47B1-AAEA-5983525CBB5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4ECCD11-69C4-497E-B7E4-ADAA6F0D78A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10AD3245-D9F4-4A59-8699-328B8C3667F6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74F7D70-C696-446E-BBD0-9CCC52CBFAE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63A3252-CFC3-4077-B70F-4044BC04FE6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3536BA8-1017-47C4-AB9A-B90E5AC23D5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7D153AB-D116-4FFA-A197-5B07EC9104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53B4928-C59D-478C-95A4-C3B8F32E02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2EA3B00-BABC-47C1-86E0-B993655FB8C8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A0118013-2E04-4787-B4C5-D9909F4C495D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F93CB322-64AA-494E-B84F-8A25C8C7A68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07B1EF1-BF3A-4197-876A-24A4DFB685A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65B2AF57-3EBD-4E1F-B4D7-4C4A77900F8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31318D6-F4B0-45C5-985C-7507E491225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29110BFC-2D79-468F-A6FC-DB3855141849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BCD1F5A7-BF5D-4D7C-AB21-525B63474D9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22E20FC-E8B9-47E3-811A-4B09B038E6E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B30608C-6B11-43B1-9AD6-E766B1FFED6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25697BDF-8DCF-4AC7-BEA9-F12A0A489DF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4EACC64-557A-471B-A591-D0D5000A926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C64926D-AC97-496F-922A-A08C31E5E7A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29D3DE8-3D73-47A8-B74B-09827603449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67A50B6-951B-4C3E-8633-CE676D794D5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26F5F08-2776-46F7-9975-DFFCF0E3195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E9D78330-9ACA-4E9B-BE34-263F54CC1C4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4A9A898D-C4BE-4F8B-8D0F-B3C274DE884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E9256D2-10A8-41BF-A4C6-7187B14467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B003E060-4283-4518-B9CF-18E3B9EE0B5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7F0E1025-C1BA-4419-A304-1E209B2E2A39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C507C37-EBF4-41FD-AF98-117C8D8D5E7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AC72E04-1681-4ED8-827A-C6E636ED3CF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5B4A7E74-8A9B-4E6A-A7C3-8A8EC7F4B9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7A8D1CD-6C86-456D-970A-F315B3EE951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F54A1D8-0F5C-45F5-938B-78B0E7923338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334132A-0FD7-4480-9CD2-CEB3931A7F0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F55BE126-8539-4EA0-A8A3-E53A9FF9085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1F064807-EBCE-4388-8A11-77DE5CA2C0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7D27B30-9796-4FC5-9DBF-6D20450B738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1997DC4C-9995-419A-BFA4-79FD97780AC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842FE92-3ED0-4D0A-977B-3B18FB70449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E8CAF3D-849B-4F8F-816E-0EF86C82059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A175A88-3E3F-434E-A666-F6E5D46294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5635505-F0C4-44A0-9BB9-7142D655056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0F7CA28-ABB5-4828-B9F2-777185783D7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11B9314-D503-4E75-AFE3-ED93F8DFC8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B4D6DF4-B61F-44CE-AD0F-19977FB4E1F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17B3E2F3-E28B-4AEB-BC19-CD5A1B0BAEC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3C7D612-622F-4FAA-B6CB-1CA01847E51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F9D832E-9220-46A8-9635-38B0E12AEBF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94FE260F-1F95-4790-AFAF-3B2BCFE2053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6522B46A-57F8-47A6-B656-57A5BCA64E55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B1FE4F4-79D9-490A-BC38-F75C36CBE7CA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479FD2FB-A508-411D-8C22-3FFD0589B20D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EC03126-DD35-4526-AB61-6D757CB7D11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FB6E80B9-D1D8-44BC-AC06-83D89197EBDB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91B8EFA-DE64-4E88-AD44-F19E6BD7088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33667150-7901-4C8E-B4CB-CD7FB67A27F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1F90613-35FB-4333-A3BA-28E62D9A3519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25EA1CA8-C460-4810-98E1-26304366479D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D4A69AB-FE46-4D9B-8472-8666F348EE6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6425AD5-2FC8-4BE5-A2A0-0BA204FDAA7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8763C3FC-4813-43F6-A5F1-33A920BB276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D25DEE7D-98D0-4F95-9DC0-688EDDEA207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7CED1187-4AD0-4373-B4F1-D9FED36307F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E26E795-6D76-412C-8E69-51EC014399C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E4DDB89-FFF9-443B-8F74-F82DE5C3CE9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396193E-AAD2-49DC-B924-892335F88C4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47FE5DC5-F759-4D41-BCA3-273B0074537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4CD61077-2BB5-4DD4-89C9-FA3BD20466F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4BE089A-6045-4694-BC9B-7553B13356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B0115EEE-F8B8-449B-BBF1-AFA91320EF7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AD6C2A3-F636-444B-9E9E-C6C66D8B660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E0B876F-F91D-4B4F-AA38-3119FB1953E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306E36A-BC31-4466-B553-71C1785ACAC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36016DC-85A7-4292-BC3E-6A8691EE885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CDF80513-316C-4C01-881D-EFB55E8237B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EF54A934-A58D-48B6-8470-3E7237D36DB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64C1D5D-D7B0-4FCA-AA73-D92293B3E1A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686BAC0C-ECBF-4AA4-89FE-DE177D7CC3D4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E9114F72-24CF-49A7-B087-66F74344D59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0ACB971-E9E6-4905-AD2A-EB60A3E4F9A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FAE0CD7-B0C1-4FBB-B1A0-71C379F53F7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4317621-18D0-43E8-821B-DC6D3672082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D1C3FF3-4338-4D16-B82A-959C2D7C2D3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E6564A0A-813C-466E-885A-E8796B2189D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D38DA9C-0279-46E6-A838-2AD89DF44E2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8F90C5E-94E2-42AA-8F6B-6304053BCA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9707002-039D-4991-B2D7-94083D26B32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C4D5279C-3096-462D-9272-B7E375E2897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28F3119-8FFE-4BD3-B31B-1A5A63C654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C94E4EA5-B18E-4CE6-9FC5-C2C192E6F5A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3615E46D-B998-4DCE-AA79-8118C2AA6FB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2EF8D141-DBA3-4D3B-9EC8-AE01813830A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6F84A9E-962C-4935-97B7-DC5A46D9D67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EF53D2A2-9553-41AE-8684-C61EE9AF5D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786CCCA7-E4D0-4ECD-A1E5-4CBC832B66AE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556320D-7BB8-4866-8F1C-83C997BDDEF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592339C-BEE4-49A0-BA6D-3C3B9B06D19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F1B7E3D4-F8CC-4BCB-A6B2-E3C6216B793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ED50FF59-929C-4DEE-9806-91E0AFDE281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9973F35-C8F2-49B9-A030-B349A9E2487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41563EAA-9200-4A50-9A2E-F266AEBD48E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B870669-CC7E-4CE7-9B2A-3905C037530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33AA82A-37CD-442D-B106-0DA0F459D63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FFBE091-B761-4D3F-9C65-06B0E5E10B7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AD4A5A90-4106-41ED-A9D0-3B7C8F09A75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DF197BA4-A8DB-4ADF-9EF6-57B6A331E867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87D6C71-75B5-4937-B799-3892E429496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E4E4477-5F74-4D0F-BE42-6D9AF22AC17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E97E92A-A6F7-41F8-B700-D0298B328170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BF17A075-A282-4B91-9393-E97FD308BB2D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FF09B9C4-5046-416D-BDAA-1264B850509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8940C33-7D8F-4B42-9AF6-7A4F7F05A67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44885983-F467-428B-9101-EA9EE4FECAE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79F9B628-8E4F-4423-BFBE-83F6E3363F1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EB80869-8E28-45B3-A9C6-F3521A2244F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B11F4ACA-800C-4D47-A680-8AF0C4C0FC60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FE32E81-1D4A-4638-8BE0-143FE30768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AFABAAFC-0707-4870-8FB0-3EBCF151AF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77BAE30-E7F8-4E5E-9F0F-0C5985D9240C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8243A06-7D71-4A77-B737-270AE3B364A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2007666B-4A92-417C-B9FA-4DF1777BFBD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223D842-9E25-45C9-B9C8-FFFD19D61D2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422E9CE-C6DA-4AFE-827B-DB372D7D19E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805F5FDC-01C1-41D3-AF50-D42799D7DF6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F5E8FBA9-7DD6-4281-ACD6-FE25808E418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2D6C43A-DABB-41B4-AA88-A6CEDF398C5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F99FC8A-74C5-49BF-9237-46850F5972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10A0DBB-7247-4C7F-B313-D993116A3CF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D13706E8-9E99-45C4-B26A-51DC0339B9D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5778078-B8DB-4ACC-BB8A-FBC0071BD32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F373285-5186-45DA-B25C-23B3071AF40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3FF9D51-257C-459A-823D-84ED54A1F0E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3050E95-9284-4162-AF19-0E1C86AFB39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66778958-5287-4C31-83A3-9B971D89964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B339AAE-5A81-490B-8222-40E13FB3B4CE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E6F4F46-FDD1-43D0-98F5-264BD2B19C7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265E4AD-07D0-450B-B57C-61B5F503766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9A4A3E6-71B6-4E91-BA89-F5D1087EEAA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937EB737-A2A8-429A-9C12-0ECEE69E94A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7DA27ED6-AD64-4754-BD47-B8FFABFA8BC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5D3EB281-F73B-4516-A5A5-060B66A472C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7D40032-CA3F-4E9C-9915-1D84B24FC2B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1515942-6EE4-47DF-AD08-7AB2095B258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C538F2F-C148-4600-B2B2-7C8D8379F19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4B4AB8B-48A0-496C-A236-B7A58D5F0F2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72FF3DB-FB3F-4E16-A8E7-F955515D6C8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168D7521-B394-43BB-9349-1444B56DA48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ABAC7AC1-94DB-4D89-9FCA-273CA84CAAE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C8A5929-E0E5-4EAF-BCF9-2D4AAB391689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43585C88-C587-4E30-A509-E1288DFF403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0571C2F-1E70-439A-BC1D-977960F9B46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6D78EEE-95FD-49EF-A456-1A53C048F99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B157ADC-48B6-4423-9919-4FD48A7231C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E829CC2-9A63-4A86-AE85-A008E280F78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B9B34CA-A093-4B38-898F-46C0128FDC5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6EDDD54-0E26-447E-996A-419A4F385AE5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2A939A6-ADCA-49F4-BA97-575059C4E646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8C0FCF70-441B-4326-A24F-E8DD7B4500A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1D705EE-1E00-4A05-A3FC-DD7E366EC48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6E3E5CF-09DA-4EE1-8613-54995CFB576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FCA7B3E-D4A1-46CA-BA3F-C54E6992275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8D4F257-C89C-4398-B8CE-6892E992FDD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B29E02F-372F-4D1F-8148-B4C2BB50789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27A8A13-8941-463E-B028-38A68D02F1A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8F4F833-F1CF-445A-987F-0B8BF8F54777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5D9CCEF-4F09-43A4-8E98-D07CE9B2203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C58AB41-0D84-4D16-BDAC-953C2B29017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E2366D86-000B-4BDA-B534-2BF29BB6795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A09F5AFB-0B09-43D4-A4CF-F6D1DE50B66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080B0A7-4865-4896-8CF7-16824574E64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7BF2C0E-6C51-421B-A734-899FA412492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00062E4-C198-4EBB-ADFA-B3C16AABA64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8BA9B166-8560-4DC9-9ADC-50916E3DEFE2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282D940-362E-42FE-A5D8-A0D0F2B6F6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B5DECE8C-E9B0-4CEB-9F5E-D47C1757106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6E917F6-5A20-4292-A45A-FE7FF639EF6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99BE2F0-FC40-4460-A887-1833229549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ED5DE3EF-9FAD-4764-AA13-8447D44514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1B41EE4A-D451-41E3-9C1E-7F69A326FAB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2BF8B75-6970-4F93-A1C1-D9978680061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95615B2-5975-4DD2-8C68-299B983C5EE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5F771B8E-1E11-4F4C-9451-641C80F977BB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E2A6E9B4-C074-4FC5-8072-CB51F87C1AC7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46A9799-51D4-4414-BDB7-4A67F1E7E8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B991EC12-5608-4D9F-86B6-21FD3FDFBB07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3582A7E-9A5C-44D9-BC54-50C3F4AEF58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555CC325-5697-4466-95B3-40C4E67B604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5276B68-33A0-48D6-8967-61546F4972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B5C8947-F6D0-4925-BD48-ACD2B8BA39B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566F9424-1B62-4AED-A441-20CD64851524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C9DD41D9-224C-4F47-B9B1-8CF6AE12463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B6E8B6B-B74B-4FD1-947F-01EE96814B6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442C570C-3250-4476-A645-77BF76ACAC2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3B4EC40-93CF-4CF3-8002-EC5298A4677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11097A9-E253-475C-A6ED-3CD92E78982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A6064FAD-94DE-4677-9425-98E0E2AF1C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E8A14C81-D608-4753-BD64-7BF88800790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3408D7D3-F214-4242-A20B-80B18AB415FB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6544397-540B-42E4-BCB6-77D6D77CAF4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B6105B51-DC81-48A8-9E49-C98C272DE2E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BD13EFD5-5B3D-4B6D-ABD8-42720EF903A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B7854E6-5F20-42C4-B6E0-0AA2AE53F5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BDFC16F-6151-4781-9DD8-3B65E0C6428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76FD4F7-298C-47F4-9A2A-BF14B5B7129D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9F16FC80-8FDB-407D-8A5C-4FFFAA049F5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AD25B73C-FDC0-4A70-B4B8-AD5BB371918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75976C7-5ADE-44CE-9061-7880E0CB02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096D908-D03D-478C-BBDA-5404AE7FFB4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0A872A28-5B8E-49CD-9EAE-AFD0CA1EA51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EF2708A-52C8-499C-B072-177C3E502F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DBB37981-E187-4D89-82C2-65DCAF1C4F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0F4E91C-C606-4283-B7A1-FB1B0A9A551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832B486-3D27-4701-A808-69B49FA88A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6218136D-31D5-4209-863C-2F8CDCD4BE3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2A3E0D8-9034-488D-A6D7-0BE0BFEF6D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60BC4F0-5901-47A8-A4BD-DFF303FCCE3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5E3A3B1C-25B8-4445-9970-BBB5A280A32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961B989B-FD0A-4627-952B-E60174DB45F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6B273B6-C9AB-4B28-AB82-757DA215AEE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E8CE2E5-6155-46CB-ADFD-212FE0B9675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C17C88C3-40D9-4F19-82D9-AD23D1C6E62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FC0EC91-236B-41B4-B008-6259258E2FC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30D63F58-16ED-441E-B3C5-EAEC7435ABF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83498CDD-5784-4B54-B471-10EF1A21A279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5E9095D-B589-43A8-90C8-475BCB52E8D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BA681764-4FD8-4D1E-A3C0-1DA685834CC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6A30AD48-13C0-432F-811B-D31256D2F41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F3B50A9-070C-4EA8-8B3D-802D52F6E8E1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375BAB27-F105-44F6-B543-E74F0DDCDA7B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3B2E7562-AB06-4FA0-BA0C-EAC806D5CE7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C93E1FE5-4E08-4900-B150-5955BE4D496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F6EE71DB-C3A8-4068-A66E-29C3F37E80D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DD4DB99B-19F8-46DF-8D2E-D03C1E83607D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06C1679-94F2-4F37-89C9-550D5D03B89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5A9CD4B-FF2D-491D-B470-D184BBE9079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33D9535E-F677-49FE-8D2D-40986CBDD2B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1225488-1044-49B0-8F8A-C198E2E0D09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D6B2A35-401E-4A9B-ACE8-A9C968E8AE4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548424D-2257-41E6-8BA4-AE13B745051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D84B79FB-0225-4700-B021-D2F166DAE8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5EA3C75-22B5-4633-8F3E-92C2FBFF046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85201F0-54B0-452C-89FC-50285B42B5B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C0B78ED-4ACE-45A7-B0FB-39940E4180E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2CEBA83-520C-4351-A575-4320785178B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9EC09B0F-2B68-4E57-9CBC-ECA130B2907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0CDADFBF-C982-47AD-9758-C36B28DED37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A39FE0B5-2ABD-47B3-9D69-7C1DA881B44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48F059FD-1043-4FFE-98C6-562ABE8D9F1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9E512133-394D-4E59-AE4D-E6EBB49EC9B0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789B2BF2-22D2-4F04-A6F3-A311DB46B1F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77A4B74-A794-487A-BFF0-DB59625DEA7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203F01F1-E117-424B-8FCA-9C73EC0834D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760A048-3A5F-4A8A-8454-12C3547003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757838D-76B4-4E25-8B2D-C3F71034485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46B8762C-D628-4826-B07F-DE07DAD7D6D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68FCB84-C2D6-48AB-8845-6A74B2FBC9B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80C087E-B8BB-48C2-96FD-0F717C44B6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93256F4E-D921-46E3-8580-7B07701FC6A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3FBA7D1-16D8-4A91-95EC-BEF33E4E7C1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9E1AD56-2431-472F-8647-0E77AB71CE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658A464-C84F-4022-B90A-F6A1FCFA176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1B6DAAB-2DFD-401F-8E7A-F59DFE93FB0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C84BAAFF-BC8C-4DB3-B3C0-C843EB994E4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653C0B10-17EF-4010-8B28-B0C77C644FC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8002E4BD-B2CE-41F5-9674-41A51234F3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0CD208E-5EE9-44AC-8BBA-E7C592788A46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ED37329-E2BE-4B9C-B105-3FBEB1B4683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8928A51-58B1-424E-8296-84858FDC467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2589ED93-B2BD-4226-9556-E10E9BC01F2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BDF57B5-2C18-44A0-A5FD-95E6E8383E4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AB6A0805-A778-49F2-816A-4D5BA24EE10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02C62EE-4491-4543-87E6-014DE4C5295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D5A0782D-0DEE-4B6E-8ED5-5617D3E48BD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418A0A57-2B5E-48AE-818F-C0C2D75846C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9FBE7E3-FB73-4D36-BCD7-1108C591051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E767297-9F9B-4910-A118-070B5862253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0196BEE2-D29B-4880-ABCC-F5FB54013C6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0423A6C-5D7E-4A43-A3E4-EB6027FC62E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7C0273EA-E29A-48BD-B4C8-979BE4B5117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9DB81FC-B6A6-41A8-AF14-52404D5DFC9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01CE2FE0-65D4-485E-9FF3-93E664F367A9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8B0339D-6380-42C0-9DF2-12F4F009A85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1F201F6E-20C7-4F00-A722-CAB4CB9AAEE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773322A5-225E-4887-BE59-66CC7DFE73A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8138B1E-D5C8-40C9-801D-4D70B6587F3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2C3B545-8A78-490B-884A-305617256A68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E962CB83-C01D-49CC-9076-74F7158E8CB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BD00F3B8-E61A-47E1-AAF4-F210AC97C97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24BD9A87-F12E-4A60-A5F3-92F9E88D16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23124740-60C5-4324-ADAD-FC5E0C8E2626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DB9852EA-523D-4A21-971D-EF0C2A6F378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0C0F156-2121-4D5C-8804-5FF0EE2FE28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91F3615-DA98-4CA4-A75B-537550BACA7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581E927-1CF5-4E87-97A6-D0D9FD4244F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EAD5BA7-704C-4178-9175-BA47921AB6F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9818888-0CB4-424F-8C29-9F7C9099B2C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BAED482-92B7-4D96-A806-D8EFE4EBF81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34C8BAFD-7DBD-4C0E-A130-FA7F1022A1A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CF4CE78-59EA-4EE6-B6E7-8609BD90980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9EFBCF8-F010-4E77-981E-EA3CAF7049E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02F37AB-6351-497D-88F9-DAD24F0DEF1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DEEF18F-B40A-416F-927F-AA99256E0B2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8FA1DF4-FDFE-4ED2-A593-846777E3DF5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439C8383-F822-42ED-B6A0-568829BF195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DEB5695-C45A-40BE-9E74-23D3B0138E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218779A5-6454-4DF9-85D5-60A3A719BD2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D5882F9-4FDA-4583-9E45-98AC79489A7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3960D6B3-3C7C-45B4-BCDC-538EFFB6EF6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05CBFAF-334F-4CBD-B9BF-F7E48D6CD11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245A251E-D1D0-4BAE-AF2F-7059F0C34DF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971A3B2-A888-4F91-BD75-2C61016260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1B5252D-2020-4654-8616-D4857F6A02A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BA444AB-9499-4AB5-A7F9-9A797AF2E63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BBC54BB-4F1B-47CE-835D-BEA5E471BBA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88D31EFF-4C96-4F5A-A241-16518FFB8C37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C1B4E621-FBA7-4D44-9EDB-8A5197CD265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74CC4BF-A2DA-4296-BC77-1F4599BB008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D5C3F00-2561-403F-8248-F6A3283D606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CB1129B2-E977-4802-A539-697A2E03FA7F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8B17E137-3B94-4DEC-A784-45D98FFA255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F8AD0850-2A4D-45DE-A990-5D5D6BFB00A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809CA72-C9A8-48CA-9F52-AC8380ED05D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F2DD88A-55D7-4AAA-A050-6A9C58E5B6F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0942A64A-7ED1-4818-95D1-19601065988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F9AE4FC-9EE8-4E6A-9CD4-5F54379760F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BF70AB6-5858-42DB-8774-EFDA89DC0C1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077689FC-0E73-4D24-AA1E-01100C859BB2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CB66CB95-0766-4D3E-867B-D30FE9CEB035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4D879DC-87B3-476E-AF97-F15675E866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414F21DC-8982-4A5E-8A4C-D4A9282879C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511074A-FDE0-420D-875C-58C14B6657E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2021D35-4B54-48FC-A04C-67F4DB4B33E6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F629E00-8A58-4D2A-BCE7-07D06202F4A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263922D-392F-4784-B1B2-CDFB9E56A9C9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1B56237-3BFA-470D-8AEA-7197A0AD29A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F72C3B06-CD22-47FB-9D19-53C44C05379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7729649-137A-46C9-80AA-66218B6B93A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402FCFD5-6B75-4563-97C2-7C5CBC82FC1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768F064-2372-47C6-A532-12E2512B9E5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4EE6EE2A-A565-4C4E-9DB6-56BC39AF8F4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8BB96AAF-665F-4718-BE8B-162D2E65F90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874344F-0F0C-4DBA-A3BE-22762EF83E2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0CFA90A-81F7-4B2A-B54D-BAE66D564F1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160A43C-1A5C-4B2D-9F19-408447A3A53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48CE284E-20C4-46FE-AF6D-FD92DC1EDE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F3270FEF-4B83-4987-A688-55D8C112A08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C73A4F5-C605-48EC-97EB-0F5B284915E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2C6C1136-032D-411C-A629-0D563167B5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77251773-DB41-4C06-B0CB-7A0549CAD0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E7FEBB16-8684-47CB-B863-131ACA6434A5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780169BD-9108-4570-A0B9-5F2A4BBC89D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F327018E-64B9-4D25-AA8A-7E67CAA76FD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26D23422-446E-40E3-A3DC-3ACCF04B99E7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4DC68F3-7D10-40ED-AE91-9C9561E09C1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E56F467-1120-4956-8BE8-5B2E0A8F7C3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1B65B20-F04A-4E38-8ABB-D272D205AA1E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EAF8012F-4702-490B-BF07-DB6C0E4A08A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7883112-9D09-42CF-B97A-996EB65D3B2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B3CE967-1EB5-444A-8D38-945AC0BC70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F082CDA3-1A3A-4497-9986-6BA275A5DAA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2DA62BD4-8EAF-4AD8-9F0E-339971A1C72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53FA6436-EE4D-4005-BAE7-C2B599C983B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8A6CAFD3-4B61-4C63-922A-AFB44169434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B4D4F4B0-46E8-45B6-A77C-8B6B5D8CD9C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2F7D608-C013-4FB3-843E-55A7182E230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4D2EE2A-0A89-4E7C-852A-229A53CCE5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4AF8E236-7D7F-4FBA-9F11-ADBAB2C831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DB11719-74F9-40C7-9DE6-4BB1AF70730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01280B9D-1BAB-41F2-BD71-218AA8A3A2FC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713616D7-A8CF-4B42-9390-3F803E402113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37F0398E-EA1C-4816-8F55-B2AF27759CE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44E0906-3813-48D1-877A-7ECA40C5465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A9AAB238-2697-4990-B5F6-3BB8D36C45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CBC4834-EDDC-4BC9-BB0A-52331EFE698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6A5411C0-BAC1-4101-8EB7-973EC82E4C82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190400D0-7169-4C85-80FA-A6AEC0FDBDFA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42AB7C6A-4811-4FB7-892D-1034E82EEF8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967F6D5-14EF-48EA-85DA-B2ADC76856B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6ACCDBA-E00C-4664-9AEB-A8AD7C3106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AA4E5B0F-F995-4B40-8328-DA8265526C5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DB075A3-F93E-43EC-BC0D-BE321A23989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BB4C8FC5-6938-443D-AD2E-F49D75F12B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15BE6892-84D7-4D8F-AE5A-B30D0BE26A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39C7C6C1-2685-495F-8542-415B1048A14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0228BA5E-3B55-48B8-94A1-FD74BEAC2426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E7388227-F51D-4C49-97F3-EB4D10F5F5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65FE45D-0AD4-40D0-A0CB-2AB0D0EEF39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9FF8FE78-17C4-4DC3-8C79-3939FDE0D86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211BF98-2102-4426-B9F0-5B9EACE4357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A603431C-BF69-4A42-A325-B0ABBF5D628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141232AC-82D1-4B25-8011-93CFE3EEC25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F42457E-6FC4-4621-B520-527DFC97DBE9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1920619-BAA4-4A6F-BEA2-A7635801A19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84A55C51-883D-450A-9CC1-57C443DBDB5F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3D24998-4554-47BE-9435-0A10EE6761C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0675C039-0AD7-4BE6-B484-CFA70C2A2AA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D8981A4-522E-442E-BAFC-1B5973ADF04F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C71C3945-239D-411A-BD82-93801273FAA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D2FF7F4-094F-44DF-8164-6EE59DBE5B6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7624161-71C1-45E4-A23A-2995D4E5EF7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8074ACD0-0DE4-4A8E-9DA5-8C198B11596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BF05F1B-7929-4D08-93E0-02393E0BA9A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7E83806-0CFF-44F6-88A5-82FEAF9724E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00DCB2D-9870-4260-A2E3-DC36A4A0058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CE151507-FE47-4426-9DEF-1839C8708F9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30FC8916-3129-4D71-8E70-4499F2CF23D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63378FA3-C645-4987-854F-4C184A44A6C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8367034C-7B06-4F5A-ACC7-D8ADDE8E89A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911FFB40-EDCD-45D6-9FEF-0C4AD1174FE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D8A7132-0A09-45E9-B6CE-0EA6813C16B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07C25193-06D1-4C75-986C-047A3172BFC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29B044C-9664-4D50-B72A-E5C0CE75736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7F98D442-B216-47F8-8518-48D6F70FB7E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05D6D031-C873-4936-B42E-E1B2804648D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C2084F5-155F-4379-8240-A6A1BB7F571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12DF27A1-8143-45D5-9921-30A099430C4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43AC18E-5A51-445B-951A-2B6F2FA04A5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D2073E9C-9530-40E9-8E22-EFEAECFF6AA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6EC9E975-4F12-4BCC-B252-BE73AD81E2B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4747D898-56F1-4D12-A622-E5A242C71D2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7CFF9F9E-EB89-437E-AD4A-E078BBEAE74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79E3067-F4AE-4CB0-9B6E-A5BF7182F59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AA62BBC-FD85-46EE-B2D5-8F75C5D355B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9A8F7572-CA6B-426A-8F0A-05ABC19F830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EB20A31-50D8-4E9B-A146-4C31D41B40A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5E67E413-1B00-4F93-83CD-4527BFE1DD2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AA78D868-4FDF-4279-A94F-B4E5FB54327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1851650-137F-44F9-ADF1-B61163920E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95817B6-8063-47F8-8AEA-48CD149B5B4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D6825385-3428-4438-80FA-078C3C4B5D5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65340F7B-35EE-4E0E-982F-2C2F9D109C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195CA77-3A98-4782-8EE9-7625C6B77D8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AB0280D-E5D8-499E-9827-28CF75B5955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38FB3233-7779-444D-85B7-57638689514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2CE6B13-DF3D-4388-B22F-F7B5561B79F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DDFA92C4-EB85-4202-8F54-9E9671BF81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50F6646-D15B-4F48-BC58-60F08938D3C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1923E24-BBF9-4818-BDE3-21F63976EB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447D8628-D3C9-46F6-8927-83A497B02D4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9F55010C-E83A-4C6F-8279-B522AEDB65D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994365D9-06DB-49AC-89D5-BC9986BA8C0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0BF71667-B2DE-4A49-80DB-EFF85079092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14EE887-9076-4010-B883-268BFA2640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377EDE26-D87C-4A0F-B9F2-D4CB5D251669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DBD698A5-13B6-4B4E-8126-BB0CCFB5E67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DDA7894-5805-49AF-8C88-46488B200DF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0058F44-10D9-4E14-86C4-7F5002DC6C8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453C31FB-F72A-4F1C-B682-E46F72054CFC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F8C886FA-4095-487E-9E21-25976A3A85A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2C4E9659-D971-40D7-B5BB-856B778B1D1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EAA4FEA-C746-4C6D-9C98-43D3742C22DF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30F9F08B-5329-4343-8E3E-92AB2785F097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E999B4E-C44B-46B1-A51B-87F9A7FD00A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6C84206-5D54-4522-9914-B3AB6BB7262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9C55E9F-1975-45B4-8994-80D79DB8AC6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F398378-942C-4615-BB09-2145A8F5AAC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0C8C05B9-1A82-4DEC-BCC4-3C5C687D500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537D60D-B45C-45C9-A49F-2FED66D761AF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D71FBEC6-B8DF-438D-B1CA-3428B1E287E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C4509753-9890-4121-BDEF-853B4C8C86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71305A0-029D-446B-BC0F-D8EA1717239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822548E-FE63-45AD-A8CB-E41B46FF9D80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A705D40C-2BA5-4345-AD8E-3001E525B80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42C65C53-84B3-4B59-A633-B8865DB551D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B6152A2-F2C5-498F-8373-E02762C02F6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E0810C06-71A1-4F7E-BF48-D165112E090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C35B7BF-3937-4258-B108-82F39CB4207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372974A-DDD4-4E91-AA7A-6CEAB0D016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7E54577-EC10-4600-A813-61BCED0249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C93825F-4C16-4353-ACAB-082FF1A5D6D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1E22FC88-70C9-44C0-82BD-5574704C7EC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9DB4E50-D5F6-4BB6-8125-611F33347A5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BD3B4270-D48F-433C-B090-710F3C77A7B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FBFD33B4-B5A5-4251-8D21-E3E26348996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8AE30E8-9315-4E57-AEA4-E836B45E4E2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D66ED30-E1BE-47CE-8A27-75452C1777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09BD3FFF-6869-4BE5-BAE8-558C57516C27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CC17A171-D8BD-45FD-BD94-F1430F97F9ED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3CF5D4B-8AB7-4EC7-B404-3FE44B9C676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A66C653E-9247-4D34-8F10-81F66D3470B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F29F7FD-8FC8-4D35-B9EA-AFACDF67AEC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F5CEEDE-64F7-472B-8291-D752662DF2F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97E19C80-5E9E-442C-A151-00733F23BA2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B106370-29BA-43BD-9EE3-E9CAC4538CB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7FEFF7F-0A6C-44F9-A45D-F5F931E66D9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D34B357-4AB5-4CEE-9371-B77FAD307B82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06990E4-A818-4A78-B27D-5BA664885D31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6FB4DD5-554D-467C-B96E-66281FE33D6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4155435-4B80-47E1-AB61-C3FBAAC4D03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18FAD1DA-027E-4908-9B9E-E6CAFE1D551B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E05FD5B-C3E1-4063-820E-C9389F986CC5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C300FC9-3A6E-484E-891C-5AE628B8D62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90B93A0-B76A-4039-B47D-3721651556E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092945D-1342-4BAC-8CA2-C1936B1A10D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3BA6AD1-05A7-48BD-B8C5-558F1658007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3A52CC40-3CA9-4B09-A291-B9211F16A3F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0A47B528-1B94-4DFB-B6F4-BA9F0E919FD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9B44BD0-3725-4C98-B147-094834E33F52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9EABA1D-4DA4-40C3-9F1C-F573512F0F84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857E4B6-BC9E-4EFE-96DB-F807CD4AE0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C4BCFB32-675E-4486-AEB3-390C558D33A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7785F9D-4790-4229-B10E-64CC5DA9A6A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38BEC61C-477F-4E89-BA19-3CCF4CE78A07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6ACC0AB4-7016-4A05-965E-088649C4AFE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149AAAE2-1F31-4697-91A1-194149E4E67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5556EEB-397D-425B-B30B-EBF01CDDD43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9BA5139D-23CE-4AF4-8BC8-B72402F59A8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D6547F2-CFBE-433E-8D72-EE2AA2C18AD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CEFCE8C-4C5E-4C20-A4F7-4D9E08F36CC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F5BB2F6-4229-422B-89E8-90953F53A49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76173F99-87E0-4C91-A91F-7F6CE695012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44B7A307-F977-41C1-8353-D9D6BFDAE9D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DDAFAAB-6FC3-46E0-AC38-9B3EB1A50D50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3752896F-4B3A-4CFA-AB87-F8F0F377DF7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6B9A6EC-ACA0-4B5A-9F45-9AFBB603C373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B1AA749-277F-4590-9920-6D4EB79E10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E484D4E7-2936-4CAC-9630-AD1C102D7B7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3897792-CB7B-4BCB-9E9D-B6638D07550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3AA1901C-D260-48B7-A599-B5BCBCFB08E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F05DC26A-BF29-4F6E-BF0B-96C75F90AE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3C9F3C9-F8E8-417E-8D0B-FACD2136ACD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E136668D-BBF8-4320-AEEB-8AC937FCEF4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F6316F54-C9C4-49FA-BB66-49F585F9A55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6B1A73A-C4F2-45DF-90C6-E9C2B552CCC6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CBA68B3-D579-44B4-AEAF-D7E2CDD85AEF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33BB151-725E-4FDC-B3F4-CFE8B20343A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677CB0B-E2A6-431A-8B0F-6D611AA6FE49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8CC5EE59-3D2A-435B-A808-8D0DA177C7E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290570C5-B2FC-4CB1-8A60-0B65231DAEE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B6CC1178-E7C4-4428-BF85-094B5055C2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FAB9B14-8C4C-4629-82FA-4541872AF1FC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D8176BC4-2173-44FC-84D2-674F9ED7776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1F41A4BD-8939-49B2-90B5-D916F81A009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56DC96CD-22ED-4B5D-92EE-FA7E085FE7E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37A1F81-6D61-4FDD-B99A-436AA1B6383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D287042-97F4-44CB-890F-F0A9BBFFF10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D71097D0-B150-44AF-98FE-6CF72988F93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BDED47F-05B9-4E4E-B265-E0D850E568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353BC0A9-A0B9-4707-9D3D-756BE8FCE02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60244E2F-12F2-4DB7-BAA3-0B5ADEBB557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3ED44C2E-9F6A-4F7E-9097-130C7C2C6894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61410D10-197E-4B1A-8DD8-F4F9285F42F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CCFD1287-E802-460D-8314-15869F3DF6C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2D8A81F-3A4D-4370-A48F-FDD4DA3B3F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7ACB233-7E7E-45D0-9D42-17B2302AE37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C0CEEF7-88F2-4AC8-B0DA-CE3CFE4AD3E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48C54B7-ACB7-4C37-B241-2DC868944604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F4048D52-BE39-4366-ACDB-951A7022285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EF1C6EE6-95A6-420B-AF43-BFC84239C37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7D7C0AE-9D34-4C77-B5DD-EE7443CB39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345D5902-2638-43DF-B309-BCD97569259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04DBF8C-899C-498E-9C64-BB69B1CD90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9A6052F-925D-4B92-AB59-C59A0C6450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F1F2C80C-6C6D-4377-A71E-FB7592AC51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424D37AC-4F94-4978-B63A-EB008AA2A0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3314ED1-51E7-40CC-AC46-1B3BE38B94B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57DD98D-01AF-4563-A935-150547C08C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951A728-B1EC-45E8-92A6-61D3676303A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D763D726-A659-4B98-9400-EFF272F2A71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AE977D9-DE1B-4928-9118-086C3B73357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41B4689-8825-4803-A25C-3CB385F1427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76BB52B1-259E-4B6D-AC1E-25B6B286239E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C86D044-C3DD-4C3F-8A36-4ADB8A9200B9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0BC71AA-00EE-4F48-9F0A-DB60F5660BE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EA405707-3330-4253-B930-ACF207D08F7D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7BC8391-15DA-4D2D-B780-0DC796BBF85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AD1C80C4-200D-4423-8B8B-6587E927D321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B2E51B41-E48D-4A4C-A837-54F6AD2E145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12A3DAF3-CB36-4831-A01E-409BCE1E59E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4F0DCBF-EBAA-4E58-89B9-14CE2AE7B5C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C208E9D-7C4C-4FA7-86A2-3367EF04DB6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195FDA73-4FAB-4879-8EB1-FD30E9B8FD7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6C7DF947-9CE1-4223-8567-5E41C46E454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FC3478AC-9AB5-4070-86E2-6673250D6DD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273485B-BAF1-43BB-B68F-8A5218011E7A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C570EBDE-3535-48C6-B7D4-2E4D00AAB08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41A8B31-363C-42BC-B3FF-F8D1CAB4FBE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98E41E0-54DF-4FE1-AEF5-B916DFF19FC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50B2530-2024-4D95-88F7-27B4D7687B3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8BC3424-4243-494B-ADD8-A9F0C09010A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6766714-CC1D-4034-B8D6-4127255DCAB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C75FB33A-914D-47FD-B7B9-36E9E902F4B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826AF91-370B-416C-B9DD-2E0A4530049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255004AC-B9E6-4CAC-ACFF-9009451F3B2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3209B69-0186-42C5-A0CB-7D048A58136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B3013C0-CC87-4433-A943-9361E781BBF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CA8D7567-0A31-4230-A3C8-CA9CB7D782C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3E670587-00C2-4EDF-B5C9-51BC6FFF8A7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CC41051F-DD2E-4896-9223-718324EEDC9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77CC246-0F51-4731-9179-DC302E99236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DF43007B-C4CE-4DDD-9574-32B496D85C3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7BEED06-1260-4CFC-A42F-3E00D513E7C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B81FF1B-096B-4EED-BC55-3CBE222F58E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A23BE53-4D64-41A1-B70A-BF3FAF6FDD3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BFC381D-13D8-4467-AE0A-0406867B386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8E6EF5E-D19E-44D8-8E6E-05DF4B696DE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43E461F8-9AA7-4C9A-9484-7318049733A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1A5D7E9B-7450-4168-912F-CC01F69459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8B493A38-6454-402D-BBBF-C92CE06D5F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98775468-0C59-4E3C-A71E-936BDF6A2FD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32054AB-E372-4618-A41A-9961C5CC1C8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E768421-CBF4-41CA-A9DF-CE53ED34D30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E6233CC8-EAF1-49ED-B7AC-91A83F03D1D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2F55486-9143-40D6-B8D0-19D646D65CE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DDB19450-98DB-4F0F-B807-0A20D857C52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AE55F84-0B3C-416E-8619-46996867A19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CD3702C-279C-46C2-919A-01A309E29C4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1DF67034-54AC-4981-8476-029D62F11C8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914E9AF-C60B-4B0B-9815-089F47B9826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0B46C156-369F-4811-9DB9-1345A36E044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BC615BF-61F0-4F3D-9388-CC3DE480EE1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FD381282-A104-42E4-BF76-5050255D5EA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9D92E553-9607-430A-9DEF-1AF126DAA58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015EF8E-BF4A-4E71-BD25-630C8FA985F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FF63D9F-980D-4250-B904-2C024028993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0EB5E3E-FEF3-4FC7-AEE8-41C869B24D06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E92F44F-069E-4A95-836C-F86F4DF64D3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F2DC13AD-332E-4F66-BEE7-62E6DA90927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BABD7644-CF75-4E4B-8FE5-EEB0C6BC81D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12D0DCBE-CFD4-4AAA-9CB9-D80FD9DA026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8CB18171-AFD9-4090-B885-D462D3A2911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062164BC-4075-47AA-8977-DF206944CA8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8DC34605-44E9-4FAB-B6C0-7AC018378C4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9360A159-C974-42FD-B318-7ABD73D3A0E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2E2FD343-2727-4AB4-8E34-F679387D5B7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67B6F8E-2484-4146-B735-7734D07A513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6A327E0C-4251-4219-9425-1B8103F158C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C88F4120-20AA-403C-8AA6-F1A5C1D3F13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184CB649-9992-4D1B-AFA6-D01043CD1E6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C917748-62A4-49C6-AA9B-C54EECDF6B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ECDFC7A-9400-40E3-BB4C-AFB3917DEF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D40C347-EE1E-4736-89D0-8971F565C5F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E4A5391-8818-4BD1-82FB-1B31AA2D7B6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3B580CAF-DDBE-42D4-A0CE-C88FB47F90D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F143404-5804-4FC2-95F1-2E737E9A5FC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6E0D702E-51D1-46F3-844D-0BFDA5684BF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5FA21BC-8B2D-4BD6-BB76-68650F42F63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0BB1B87-F466-4577-B45A-95575B8B0DB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7EA60189-9530-438F-B49C-322A8032328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6B3B034-FC62-4465-A24B-50091B5547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49D5C32-A0E5-41EC-9F73-3B042B1F041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A4C96D3-AA28-4513-B863-0C670423D08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67DABEB-474F-4E9F-80F3-7F4747FB1F8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E079C45-A3FE-4C0A-AF41-B841C9A4EA1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C853A55-7D7C-44B9-B7FD-16AC87D9B7D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C6C900D-E1A2-4FB2-9681-62E692C4AE2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56366C69-5F65-45DD-B4A7-9210D56D171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1F3D6D6-3168-431D-A260-B91AA00F97B9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51D9522-3EB3-4394-8DC8-25F69FEF11B3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2325C67-2635-469A-8094-13331B657D5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7BBEC64-EEBB-4A42-B76E-8C29154379E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7CF6CDCE-75A6-4EF3-805A-8FDF2E8786D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236412BD-946E-4332-BFF4-F107BB1BB7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5C6908D-8377-4D09-98C5-F4732F0D9EF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272C157-9498-4330-AB0B-76921777F38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23C2BC3F-BA84-4F45-8FB6-BDD66F6B15F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F5D8C30-CBA8-41CF-AB71-D1FB3EC4D1AB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F3C58B97-4CD2-42D8-9AC3-9381F8EE6C3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E7E1BDA-3782-4F5D-856C-AB52A77951D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23CCE150-4391-4361-BE83-D5233D045F2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5BE1059-D181-4C1E-A5B1-211640F369B1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A1700429-7DAC-4A47-B490-813993B0CF0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D1320FB-604B-46A0-B601-E45EF24FA4E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D0DD036-91E1-4E55-A99B-3F8FDFB0247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8954A666-D618-436B-A0EE-FD696A3DB01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FA969B80-8555-4DE1-803B-130347BC85A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0ECBC5E8-DB85-4DF6-8296-12BA62DABE8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08082BAB-3C06-41D5-BEF3-30B19DDE794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4F777D00-3F2C-488F-B283-8D8341BDD1D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BE1B722-7D58-40EA-B14D-F4A3BAB3842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8A85849-CEAA-449B-85E8-2B52FE11187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392FA90-916C-4888-A9F4-4B7AF66C48C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A1A2955-4A68-4F23-A721-394A7D4D1D5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0F2E66F7-5379-44FD-871A-0181D23D1F7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3CAA4B6-7323-4938-9CCD-3838C2A6414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992DB6E-A717-42E8-B1C2-8F7FF14E6360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EF53805A-FAB0-4D62-AA59-F353BAD0ABD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B0AAC78B-C051-49DF-8ABD-F20181A940E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D924D77-D2BB-4D17-9F80-03C52FD7105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311D6E8-B05C-4100-8F1B-C98B3B8922C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F74420A-19BE-423F-885C-D199DA43A07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68E331AF-CFF7-48A2-BD9B-ECFF64E0310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5F713088-D0F9-441F-B6CA-B23E9D40EB6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782D519-46B8-4825-837B-A83DC13BA2E2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DD540C7-FB9C-4644-857B-C17A9DE1FA9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06D6C743-373F-45F8-A846-779DA4CFDA4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7B7B529D-6EC6-4300-B5C7-4A38EDC37E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11A169BC-9FDE-4920-94EF-14C3590BF4E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7881F0B-486A-40BD-BFFC-863BD3F2200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6C8EEAEF-B672-41C0-8CBC-6B66EA66979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B9276809-F4C7-4300-9F62-092323A410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2F452CE-4E27-432C-9774-5CB3B422F297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76953FA-992A-4DE2-8FB6-4902511B6A5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A0945AF4-7952-49B5-940F-764646CB700D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DB3A3FFB-D413-4982-AC3D-E67C3B6F0AFA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C2F7D68D-CC0F-47A1-B659-72D643FE1C7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F8A7B73-2FF7-4346-BE20-DE226C515CA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17C206E-A703-43C2-B6B7-424A841359EC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73B2F5FE-2491-4CC1-B98D-91F86889129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9DA35B7-59B7-4412-9378-37BC6B9A5C9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C06E2EB-56A6-4AF4-80E0-B4B9003A8A7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F452636-981A-4802-A380-A40927CD433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B1B5C12-3F34-43B3-B78B-8B9ADE2F667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2697AB3-1D29-4938-A943-E0354507591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A02A20A-A58A-4A85-9402-91433669CC1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BC87A8A5-0EDF-4CDA-88EF-412DAADABEA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BDF4B4E3-008C-4E5C-94D8-204D2C566FC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AD240CBD-361A-48E1-A348-DDAE6E75081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195515E5-723C-4732-8BF1-B4E13FF98A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1285004-B0C4-4F6B-A7ED-53A4F5ABC51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E8297DE-9AB8-4B7F-BDB4-922C5BB5EB1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418898D-4F17-4A1B-BEED-70F514CAC47A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C5CB762-D115-4037-AFB5-0913A1F354F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93A704A3-9A88-4BAC-B395-59D64B0DCD1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A178456E-7A14-405D-A72A-06868AE5E8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77616F63-29ED-42B7-8413-D28662555E3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49A99AE-D74E-45EA-B01D-7D28C340394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F896A5F-6549-42A7-B39D-54328F6607E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5EF9F5B-8121-41CF-AB5C-48112AA99C7B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576A5CC1-A902-4454-931D-59739CD26B7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AF521402-20A2-4587-82D9-B5D450360C1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9E705CF-2C93-4E2B-81CD-4E8A42E9E93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24D0EB20-EBCB-4FFF-94E3-E84ED7758D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CD22ABCF-D14B-4EAB-8158-9A60964A53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20D1429-9CE5-4CD5-8C27-CB74E137C4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5F7C92B-8311-4433-A31D-E8AACDFBA3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1498911-11DB-4E75-8BAD-4C40B08D6AB3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C5AA2609-5D87-4FD4-B286-F336E3EDC9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7EC6A7C-71D8-4813-8C41-686D4E68855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A30B098A-CDA0-4569-AE6A-0C991418EC3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55FAB26-A7F6-48F4-BEF0-D5DF8ADD595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152EE0F-9EC5-40A1-A11C-7C58161C3B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2FC95D5E-C28B-4893-850F-7D35960FAD9A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FB2DE6A-2B12-4C8E-84DE-C97733D1CADD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58EB5107-1B2E-4867-82AD-68147F2539AC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18D25AFD-90F1-4412-8931-36F35BAB66DC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9FDF67B-7582-40ED-9C78-614E3FC2722D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68C1319-6A12-46C8-B2FE-09088153533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20191152-E30B-4DDA-9727-39F7C6052EB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ECEE947A-FD62-4F20-93AB-5E5B3081C7E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3C301FD1-750D-4E53-9150-5FBB8A4B765B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D43B6E27-B9A0-4FC9-886B-4D2C1EF581F2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5002AA2-4D4B-415E-8130-0920C90F1F4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CE0D92E1-3280-4EA6-BC9C-F784861B8D5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DFAAD64-42E0-47A7-A5F7-65E3EBBCB76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C197BDE3-C5D2-4FE2-B467-E865AB6F0897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D9299BA8-2C14-42D5-AB51-0DCA60D8696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4776E6D4-38EC-4A16-ADD6-A567B0FA922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F1EDCABC-CFB7-4C1C-BB3E-6DC15CBFB89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CDBC346-03B8-4DCA-93BE-C5346307ADA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8EAC93B9-5331-4C8D-9D85-522C3E678FA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5E76DBE-06D5-4B9C-B06D-C6757AE8123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CAA1559A-AF12-45E7-ADFF-602AE6C40D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657A271B-8608-4546-A1E9-DB7046A3D6D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DA0E070-230F-43DF-BE74-A3919E9EA4C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8AFD44B-7D1A-481B-BBC0-967D68A8EB9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18FEFF1-02AD-4F58-9321-9435098FF9C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43FCDBF5-0FCA-4EFE-B06E-8BC64CB00F4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D3E4E7A1-5010-4AEB-991E-14062DC4016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F466F954-3CFB-4C09-9F79-88E5158A62E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E3504AB-1232-4E1D-B506-6C2BFF3600B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6266A1C-D578-4061-911C-02942153EA27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C405821-FE92-4DF9-BEC6-5E1312D5377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D02E78FE-F6F8-4CAB-BA21-9D7BC06E5C6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A902BD20-EE25-416F-A22E-1D574F13C95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13002DD6-66A0-4383-8A31-60C88C0F05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FAFAC9DC-7573-4928-8818-F309D3E5E52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277CCC3-0004-4F75-8F0B-00824F89380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533806C9-0B97-4004-958C-742BE04021C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21D143A-ADF8-444C-BAB8-557DC4B378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B9040B9-F097-428A-8B15-EBA9E157A03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CE168A54-3513-40DF-949F-6EA5EBF0B05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55F3F2FF-8BCB-422F-B983-390AB961EA9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9C30625A-F91E-4560-A998-21D44299267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12D2B5F-D540-4832-8B3F-BBE6AC487E0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55B28E5-E1BF-4A24-8EDF-11EF71608EE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A4D44F1-535C-4C94-A003-E76CA298C8A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F199077D-6949-41D5-9C8A-A4EFC5C51D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360DBA71-82A6-4DEA-9422-FD129814D27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C2A0E961-70E1-4AB5-83E3-2DF661444B8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F10F071-CD3A-4307-AA61-2CEB1F7FE99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6ED48EE-2657-4A0F-A045-72CC95444E2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8BBAC39-6252-44DE-9241-BCFD4F73C44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C28BA0E-2FA7-4FDA-A6C2-00D644F9FA7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E1CAB97-A8E8-4F75-A74B-03299C6C467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F09A3A24-78B2-41E8-93F1-0B196EA040A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2636E72-9EC7-4C59-BB9A-BF9DF382A04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C0A651CF-8D93-42AE-82EB-F0D6CE08B66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313F7EF3-CC50-43C4-8EBF-703DB10D7B0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C867864-7D83-4760-9054-0E4B0242DBB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305EA74-AC2A-4BF9-8DED-D6B2E348365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683E365-4772-4A50-B6C8-C838A19AD2E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F63EF0BC-5FDD-45BA-95AC-2AD4DD32B2E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B4E56B4C-C56C-4419-B021-1EFABBA8FA3B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AE295C26-F07E-447E-BF22-7B4FDECEA5F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FE1DE65-BCF9-4259-BC04-DB77A05C2E2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6E36E03-0AF6-49D2-978B-BA6D836CCAC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AED0774F-9159-4052-8D7C-3DDC7901D5C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A4BBA6EA-0957-4C4D-B947-B4CD535BB3E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BC35D32-D0D3-45DC-B32A-3AC51EE87896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5D923662-52A2-49C7-B8DD-54CE3B64D03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C9040E87-CAF4-456C-9F9E-BBE31A981E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68FBF87-E8A0-4A95-B037-6E4A7963269F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5FE53DB1-EF12-4041-A8F6-48E2279D722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FD6F00DE-B96B-4C70-A4DF-43477A3E59E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5D7848A-348B-4C1E-A832-7093CBA4900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18D6FD6C-9191-469C-8979-87DBD7EF680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C793FD24-3296-4E94-8E7A-B41DA1E8372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4A936A2-A8F2-4538-B9F5-5E7DDD7A6BE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67DFE976-2692-44B4-ABB5-4BB1DEB6EB5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BF514A1D-C93F-407C-86A8-001846A6A76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ADA5CB2-CC94-41B1-A11F-91EDDB4E16D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E53EB21-51BF-4473-B29B-5C0535981F5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D41EA46-9690-451D-BCAB-00630102E15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D667F864-01CB-4D89-A618-3E943884377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F3D7366B-4001-42B1-86A1-E25AB0D316C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4B652AB7-4649-430F-B8A6-F9BC385B1DA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226AF79-CBF8-451B-84CE-09405F3662F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4E93795-8764-498B-AFD4-E63C6113612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45F9149-D2B2-4724-8215-6EA8FC97E306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893EE612-9630-48B5-BE72-5E1F99FEC71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BC598CB-0D45-45CC-9CE7-D4CDA783AAB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173A9470-1633-4956-A7C3-1FC2B0AE8FA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D06078A-6A51-4FE0-8C9C-37C94E1AA56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ED70BC86-AA15-4323-A4A1-21FA85D7539B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87F21E9-AD36-4E46-A982-8F5C67D15AD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7F7ACAAB-B066-4870-BF6C-CC92BA2BDEA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088B53C-2893-4C31-88AA-DC313D73A85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8B3FA11-F4A5-40BA-951C-9C751A073032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044C1814-9974-459C-9F50-67ED267BFE9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E76FA70-F14E-4FD8-B781-418F6BC5557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0C009B5-40FF-4620-BBC5-52E116750F5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73858CF-EEA3-494C-B601-B9F6C544220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EAC9813A-7024-4AC6-A631-364E0C73871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52B89B2-4488-4909-9153-522F37F9BB4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FDB9A1A8-56FE-4B51-BFB3-D09CD800962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92997C93-371B-4A8B-A440-D2B6F713390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E828820A-2C5A-47B9-A31A-C9904250DDD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AA57C0D-37CF-4641-A0E4-3B28DA83A22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2B3DCAC6-65F9-4E05-8B60-3540DFA08143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6DB719B9-FB63-4037-B72A-19200E80E2B6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1835D9A-CBE0-4567-A77E-C6F2CC39D8A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4329FB3A-41B4-40CE-A4CC-492F67D9221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FD60533-E425-4297-A988-DFDE91EF04E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531BEB62-2B13-4CF9-8D7B-199F62B1B1E7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B89AB68-3B3F-42A8-9386-1EC1DD9D478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345C1238-594C-4F14-9740-D96CD54BB70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F534F63-A243-4E83-9DB0-9DD6E9FE3EA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F78AFD26-E1AF-4797-8A0B-634763C3D3D6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C3842647-3143-4417-ABBC-C4CD6E47294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3732863-78C5-4436-BD09-27D8E1FE3FF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4202461-3CA2-462F-B89D-C1C7F0332A9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0812C9F4-DA61-4236-B8D4-2EFD8E9B363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5E45439B-B209-43F2-9F91-3619D9BFF7C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98D539D-50C1-4054-A80C-5051A619EFE5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D982A7C8-AC7C-489C-A244-B836DE3717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9993CEBF-9E5B-475E-B1D8-8A250B31143F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424944EF-5620-4B2E-9E59-283F312458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0D85500-EA79-48B9-94E8-073BBB936B3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CF3E51F-2BDB-49C5-B812-7C3FC603407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AFA1FA41-0BD2-4D3E-AF38-28F87EB29C4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D27BDEC-6919-4FA1-902B-BF8086F2B2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9D171A4A-85C6-4560-85DE-1F58CD8D12C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5CEE8E7E-41B6-4CF6-9761-144BF9A8474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B7A236C-68F8-4942-A1BA-7F73CD4A2C6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61C75628-647B-43D3-9795-37C7E98DB0A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3BE18F0-C97D-41D5-8122-4CDEAEA239A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33424716-73A2-4022-85A5-BA1C729A7B3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C16E650-59E0-48A3-9412-41230F1F77A5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9230910-9A62-4089-9DA8-1F92BB1FB98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1AE49F8B-C22F-4DA7-87A9-54D84FF5F17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CABD779-EC8F-4AA8-9C4B-3950B39876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05732E60-F097-4539-BCA1-F3D86EB70366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C0E042ED-6601-4370-A110-D6ADD426EC5D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67D08663-1753-414F-9D5D-F67E3D4643B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C4D5588-DB5C-4507-B246-850D652B57B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DD13688-8272-46BB-972D-5BEE629EBC3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BF72928-78F1-4DCD-81D8-62E8B112625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0DC7551A-99C5-47D1-A9A9-624AF56AD6C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15B542F-6DCD-47B2-94B2-CA6FA948A6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580F60A3-9A32-4179-A2A9-4BFC1EA5C44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B3A6777-A991-4055-85D4-E87DB5EBB18B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F9D5D33B-A593-4426-8508-3DE09458683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ECA8F488-F869-4ED4-A439-96FA200CFBA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98E46900-34DC-4863-9901-3A619A56D71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FB618DA-6051-484F-BF6F-F9471B767D6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C056765-87DD-4B3F-BD6D-122AC90A315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89033CB0-071A-42C0-8DE1-269A2DE405A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F58F0D20-88DE-4F1C-A8C3-E193B454D78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F09D8122-02C5-4B5A-A3AA-21E0DDCD880B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096C65F-3DA9-47F5-83C8-4E16C1AF3E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401C7741-64DA-4179-A8F3-524D7BECAE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8222265-3AFC-4D84-B63A-6B967448B20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00DF8FF-1FAA-4611-9601-DA8EDA0D25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5433AA1-7C95-4BEF-855A-8A3409490E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D65C407-13E7-4F37-9FBC-FB1D204552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7A60EFD5-5452-4A3A-9AF3-3306CC7983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4DA0DA6E-3187-48F0-B3F7-B910888F3FD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F975C768-8FE3-49C4-A686-1D1F09C5C3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3C431C4-BA12-4098-A153-E4587D8FD99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03062955-9E77-4635-9804-BECBFB47B22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DBB3F03-346A-45DA-A6AA-4F384CA4AD1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B9A6988F-1CAD-4C55-A731-B0F3CAA0312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A94EFCD-B144-4645-BC7F-1CCCB4E32180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318B66A-B46D-4DA3-B1F5-D4CEDB3E80F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8FE065B-C69E-4626-B95B-1F16A6D9BC16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AB9EA43-B630-44B4-8D39-93B6B0E5E79D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2881A444-1ED0-4365-BEE0-B7D12C1DD868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31C2017-143F-4F4B-B08C-76C0D5A67082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F710910-DE5E-4D38-A462-5FFF7188A2FC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EE40897-C79B-4B31-8DEB-2D10CB725E6E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39355E66-E66D-492E-81ED-B9B391E3A3FA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8FF1A5F-5F27-438E-938C-D13CA047A0DE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D4351497-B7B5-4A65-A6E1-CA3D423BF09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5E7B551-9930-4AD1-8846-B38E52D575F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055149A-CBB0-440A-97E5-CCA5E4D3B7D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F06B8827-752E-43ED-8BFB-4F87EF55D9F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807598F-FF97-4828-9630-9FFBF1DE1B5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5D27892-79E2-44E0-A8F0-884609DBB3F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B60CCB4E-89D7-4F66-87B2-1FC7FD1FC00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7B471156-0F39-4016-B7E8-0D7E916240D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41A30D3-3459-4F85-BF15-324C76A0D02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3CAD7749-5562-4355-A02C-2931FB84998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74C44076-3F72-4FBE-92D4-A33E6D1429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7A3303D-FC09-4084-B70D-A68AC688E81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C892A20-7733-4E8E-95AD-67133D591F6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8B6DA371-14BD-4B04-83FC-4DF5254EF0A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8BE6BC8-CB3E-47B7-877C-6270020586D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696EE054-29D5-45AF-838B-78849C3BD36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819BF48-06F0-4FA2-A522-93C61BFAD2C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B0E0E7A3-FAD4-46DA-9DA6-5D4B3154DFE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A0BAF98-2E3F-4C93-94A1-B2C03A2CD16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2CEA8DB-3DB7-4A90-9633-E47527C88CB0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B121534D-877B-4DA4-B88A-D9FBFE268EB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D8550A2F-3BE7-4E95-92F5-216C9F42498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4796BED0-D698-4372-A642-F94ADDE9737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BEFDB778-9FC7-422F-83B5-BE129D9241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C66B4EC7-0ACF-4D30-A9D7-C49BA73901C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EB9154B-5143-4DD0-9BC0-E60E9AE2905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18D38D2-2229-49EE-9279-D2102895567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75E0E1B-666E-4C46-BC0B-B6C7A799AE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903731D-AE14-4689-AF47-03171A7B928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5329262-429E-4F1B-B177-13D5A45BEB0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91CA07EF-C1AD-4F5D-946D-B127365780F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EA7CDBFF-5687-4C49-A323-9CA0F5FEBEB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6C3555BC-12D4-4CD5-BC2C-21704CFE739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5600862-2624-4573-8B2D-9738B86FB49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844C7512-AE03-4587-914F-527ACFD1D3E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B890ED2-BDAD-488E-8A80-DDA1ABD2C8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C799D98-3C10-41CE-94E0-D4E857D1324D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9D542DBA-D878-4A4E-8FB7-E2FB2F1E200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8D649FA7-1377-4600-A6E1-EAB6F71577D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91CF303-A476-4F8C-9C4D-0B5FB862E8F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58190B4-72B4-4EF4-88E3-423387F84A1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D4084A9-BE49-4F04-A753-A774E85951B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76E7955-7CE0-40AE-84E3-145A59801B8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AB022F7-5574-484C-B1F9-092B4191D68F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6ED393E-9076-4FAA-88B7-648947F06DAE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ED53DB0-F392-41A3-8CB6-A4FAE09C498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EA5D03C-7931-44F2-AC48-274FACAFDCC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53E4613-7424-4AEB-B1BB-F4D97FC47C50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4FCBB74E-3D65-4BB5-A99C-C0E28AED419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5CECDB04-574C-4845-ADDD-7EAD41CB998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F7A7849-DD38-44D9-B0E2-18ADC064C38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5F0569E-D548-432E-AF61-4D9EBA26810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B0FD38A-83C3-4F4C-8834-0F227907083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458302E-6CF9-4B0F-8EB1-75E823FF1B8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B926D58-F6B0-4E6C-9129-3E83FE0C5F5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997B95BA-B665-4D2B-9DF9-3032E4165D6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4B157F80-6DB1-4E83-B70D-FF4728D9FDE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A34295B-E0B3-436D-B5C9-052C2D8DD90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A006F15-CB1F-40A7-A1E1-392404F322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B90A1F5-5F47-423E-A691-01910C529FE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761F5E89-EEA4-4A7F-AC68-031A3F46C802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CEF492BA-2881-4F28-A5F2-EA8DAB245ED8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D5C4F2D4-D7BB-4FF6-A988-859BD79A154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99B2E8EC-BA71-4499-8B72-73C12B90923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68BFD64-DF54-494D-93EC-8B26CB5A42E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56C6BBDF-3ECE-4DF3-81D2-982ADBCC7EB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CFFD983-D43F-40F1-AD98-5E222F67D7D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B7E9DC6D-C9CB-4265-9095-D2E2660866B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3235A26-F0DC-4124-B729-1252BE118B3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D051048-6C8C-4A8F-9E88-A6367CA95F40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AAA255E-B35D-4A31-B265-E94CA0D6BCD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8201F8AC-1BD4-49BA-87B3-B02FACB690A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FCA1DE8D-858F-4DEF-8CC9-31943C1A272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F0F8F10-BADF-487B-9963-2160B59BF9C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A170DFD9-9A34-409B-98B4-A99BEB86BC5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F8EA32D9-03CB-4817-A9CB-A6B3D290CF8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F92D684-B862-47C9-9A83-FDC4EBC406B8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F95F311-E9DB-4393-8238-D04A02D9520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090E5CF3-0021-43BF-AD5F-76306DAA04B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BE97389-15D4-4040-9891-4879880C39A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B4103A51-A1CE-4EFB-AE1F-70EAC7CBF6E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4367D04-E2B3-4716-9A2C-B5399018E0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67DF74AC-2EDB-436C-8EA3-BC7605941BC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6CA4E140-7E94-41E0-B293-4D79177AA13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0AF5A65-FE7F-485D-AACD-83908D460CF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72C0A8F-3892-48B7-B0CA-0A2C6940AA4B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F77A285D-3A52-489E-A52A-2CDE578BCE8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632BAA2-F61A-4EDD-B2B4-97530079E6B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F9A6495-8A78-4D27-B8B4-6EB30941132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CA072BF6-2CE2-4E49-BB54-9A76CC7FE71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21F48763-BF88-4731-9375-E666D31EBBC0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79CDA3F-1EFB-47C5-83D8-23C5EFBBF4E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4536411-4322-4B92-BB88-5F8C59A5462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EA78B659-8A7A-4788-A3F6-010EDDA46CD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86816F0A-2BD9-4CC7-8337-24703F925D2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BEE7DE10-5ABB-4D1F-A3DF-45F6F00CC48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27971FB-956C-4498-9515-766BC934756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AE9F7A17-8331-4AFA-ABFB-5D0D0A14D09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2A8EEA5-3FF9-4AC4-A3AF-F37C146435AE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8CCF3442-7331-4460-A2F4-F00B4EAB638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604D25D-F393-4245-ACEA-DE70DC58AA1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1B6B500E-AAA0-4E1A-A4F0-85E89C689F0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60C89A1-D01A-45FB-8F60-5396ED689FB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CC5BE76-B036-4624-B6C5-5A393B1A05B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89A940DF-98AF-4665-99AC-BB7D0AEE862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2EE3DAB-904A-42F0-9517-AC1DCA5B5E0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DC26222-C081-422C-8C41-4B099F232D5E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EC271CE-3EDB-4535-9EB9-27D240F7A1B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D216C16-43CC-48A7-AEFE-712CB7CF658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EE43564-F52B-4FAA-932F-ED717CC1619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845EC15-3D34-47C3-A4C1-E806455DCC2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608EEF1E-C4F9-4B8A-A2B1-06605F7AB00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45F56187-D08C-44CA-80CF-D7BB9CCD55E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95A6866A-34AE-452C-9366-BD4A533A5B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83FE1FA-765F-4D7D-BA75-978D3343A58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ED378D2-07A7-453A-9DEE-911418D030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5EC3178E-B047-4BC9-82B0-52B9DE5B2E8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CE6C601-59EC-4AC9-BAA2-1DDD4FD824B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951BFD4-9355-4C5A-904E-F2173161B2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1072820-ED91-44F1-BE9E-A5368B5234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55573532-D8FD-47F6-80CE-57695EABFF5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3D4E1CD9-7697-4AB1-9919-2F182EB36D1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EB081731-1D4D-4584-8E5F-1C7F771FFBF0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78F946AF-A256-435D-A8DF-A9915CFC465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4F2BD16-F46E-47F7-B718-D9F4F539B1A7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893D889E-FC4A-48E6-99AC-181243868B0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AA488E0-0037-41CF-BB4C-D8AF46DE4BD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524EF857-1F89-4A77-9BEE-F5B8C3D8CE7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BF18F3F-B5C4-4E00-B2E2-B037CA6FB27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78B89F4-D8F5-4721-9881-E908C51B6E8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47E8180C-49CB-4C16-9D05-075C2A86F76E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990B4E1A-FB34-467B-9D65-5EF2E871E76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DAC222B-ABCC-46BE-A6A2-9A89BF10156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B19613C9-A429-43C2-B654-5F92A9C88A5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61E3EE4-A8EA-49C4-9BA7-9CF93899C9B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7C3682D6-F41C-4352-8F69-32483AF800A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0C9D74A9-BB23-4411-BF00-E036150FC8B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14E86E5-9DC2-49AD-9EBA-E68491D982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F2CE83A-5549-4FC8-BF29-2296FD9B3B4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38409EB-AABD-4A1C-A402-99858E90A5A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F7764CFF-371D-4258-9404-23963A851D62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D660E83-4325-4855-8805-C50634E53FD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F3F0F72-54FE-4893-9279-E326FFAA806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88B354CB-E9A7-4E7E-8657-2AC7D3D2AB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516261A6-FC1D-44DA-83D4-0428BCEF3C2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6F0D987-E833-489C-B849-27F5C75C1FC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247EAEDD-497A-4C7F-8562-8C7A2CCFE07A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6939BD20-B2EC-494B-AC69-7416D5EE112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04A8535A-3575-4715-8C99-81611690360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1C72D58-58CD-4587-96D5-E4598E4C86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1A07514E-8E3A-41DD-861F-60C2B6C2A1E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F0C3B805-6F06-42D4-BE75-98C9C4B516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A88B73E-3E61-40AA-B320-7A5ACA2939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62192356-AAAD-48D7-9419-44D6E3A21D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A038B130-1212-4327-AE0E-A76E98821C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298F73B-D6B0-44C4-B96A-8E8617855D0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39A0A34-7EF6-4C90-B1B8-049FF6EE75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7CCB6A4-E9A7-47CE-A872-70D34311E3B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67A61BD5-4AA9-4BF1-8B54-D35B0E97F5E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BFE5A6A-B7B1-4CA7-8AAF-9EAA1D42C85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7310CDE8-2D2A-48C9-A83C-0E4292C2541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C7C15C5-403D-4E8A-AC66-AA184D052B46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55B8088-0525-49F9-9A92-14D5F635C5A5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43919B24-6930-4D49-A317-E4F51485C55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0A107C2-73C3-4645-8D2E-C51600DCDE94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65BB22B8-1CBB-4F99-AB3A-EED271BCA96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2E9CCE38-83CC-4A74-8DF0-03AB681BA39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9D09AD3-68FE-416A-90E2-E3F3E6D63EA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73357679-BE4A-4CFD-BB95-480090E19C4E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789EE5F-8AC2-455E-8E97-974F72AA84F8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60FDF94-24F0-4682-80A6-4F9BB469250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BDCA04E8-3489-4644-8B46-57F0C67CD4E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9755CF3F-FD63-4F52-88EA-3CB057BC252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5ECFCFC-06A0-4EE1-B26F-9095258DD7E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04CC6179-05C2-43B6-B324-272D142DF516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4AC0285C-FB94-4A7D-A1D7-12AC5848A95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E3E41589-B891-4EFC-BB58-FBED65F9C03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76B4EE9-1051-4741-B66F-FDA730E853D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9B38D4D-A7A8-4566-B095-7922E73CC8D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505BCBC-6A30-4626-9324-00ADD56891D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8A6A28B-8C2A-4876-927B-50922438365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6D283FD2-FAE8-4F1F-A402-67C6FF37087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9F8C118-1AD5-4B83-BE93-3EA786FD8A0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3FB8DEE-9C70-4AC9-A718-1676B1E9F17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479C93C-EB3F-4E28-B13C-B343D64707E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8BC5A62-6428-4A9E-A90C-E666222757F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EB414774-64C0-4E31-A9B9-A299A7BE3CB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BD77BC5-8FF5-4C67-BDE3-7AB273AE341D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3E4825D-94DD-4F2C-B2C9-AC1FC4D4FBC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DB21041A-FBAF-45FD-B32B-BC600A1206B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562BFDC-DCE8-45C3-BA48-9CC37A7F078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B46D89D1-580B-413B-933E-62FAE45E64F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1885C924-8087-4697-8BD7-004DAAD8D01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4D5A1FA-B410-41C3-B0FF-C0A3F6598AA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A524777-382C-4F8B-9BED-D6FAF8D998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99609F1-BEE6-4A07-8525-79210FD435A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1189BD10-613A-4220-A074-7C4284A4C3F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3C572E68-19A9-42B1-9FF9-4F108FDC8A2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AEFA4B75-BF86-43B3-8CB7-3A36AA6400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FF1CB006-CE48-4CCC-8E52-6E5D8A58FA4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BD5514AA-6A27-460E-A25E-F2914FA86E7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6BDA35DA-A4EB-4B2E-B141-EFD663C786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7610126D-2DCF-4A5F-A2A8-32CBD7E6736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DFCE5BA6-DC8F-4148-AC6A-EA16F39B520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9B981453-B6E9-4B9E-B3F6-4C09AD4D9CF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C4F6DB6D-63DF-4802-82C2-C0AFF3C4891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0F3837E-43EA-490F-B70A-2CFF06BF32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7BABD4DF-F0E5-47A8-A71E-3BC302994CE4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F77C32C-EDC5-4920-9313-4DD8856E6F2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AB657725-BF2C-404C-B1F5-2746372326F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C1A957E-B077-4776-865D-1D5B4CDA93E3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57E94A2-D27B-4CEA-949D-EB0EA4D8D4E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3AD6CEA-9063-4736-8497-0748ECD3D85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AA602EB-6CA1-4451-B268-1DCDD4A8F51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AED1F0A1-A085-4F50-904F-E295B0DD7DB2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F69BBF2C-8BA1-4484-90A1-3672EBAD660D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98CB0D17-1590-484E-B597-F1DD71EB8E3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2C45B1DD-2D81-4877-8787-16743FB66EC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22D203E-2630-45D5-A93A-C7AE26ABD528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9AA965CD-6765-4CBD-9F11-432ADD2BC4B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8626EB2-4F2B-4657-A04C-3BC625C8FDB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19644EE4-283A-47BD-916A-4F807784711E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6CA6659-5B83-4D4C-B1B5-E8F1D1E924F8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396026C-E4E7-4C96-AA5B-A50D09DD039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758EF8C-0FD0-4421-86B4-35DDEC54D66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002ED2E9-4ABB-4648-9C00-D954DFEDD29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8AB0CC5-082B-43DE-94E0-62D28135182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23908C87-BE7D-4132-A9C8-91BDAD2835C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8A918E0-CBA0-41F9-8D13-1AA38D7CCCC1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EC7293F-DA94-43A3-B23D-BEF752EA6F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2F7D0563-05CB-47DC-BE75-03C3495B21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B51BDD9-F1F1-4751-8D3E-8D6F90DBD99B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4E641261-B7C9-4238-A1FE-9912F52120AF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9BAFA2F-BDAB-4AAE-B288-E826570184A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8349CEE9-B14C-4160-BFCE-AB9C361300F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41D7D85E-4218-477A-AD9A-B1937A9A802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0B663980-B11D-47DC-9DBE-B16ED81519C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E506805-D1D3-4094-B973-90856EF62D3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D45F5A5-219F-42CC-BD24-E3C026F867C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6880187C-B720-4D1C-A235-548E90D574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5D5B320-93D6-4D5A-8225-B2FDA022617E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398B6C83-40A4-469B-B820-CAC51783B77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153E7EA3-81D8-4E0D-A627-D5753227F40F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0889654-1F16-4A0C-AFF3-90DDC03E505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D0B91BC1-C675-4826-8878-A388F4A8983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7062D3F-AEFD-4F4C-8CB4-E89651F490C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1FC5175-342E-4B38-BC8C-3AA7B9656C6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E2BA5F9-5D9A-4EE6-8C3D-C05A12B7BFFA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24C15626-70F5-4701-9BF6-3A14490F5A1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ECCD853-0EA0-4FB1-90A8-E4DF8FB97B2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5BE6215-33E6-498D-A492-0F74D89285B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887B670-EF46-4A4D-84D6-EC7F6906B84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2D3374C-D122-4322-A687-B9677D0F07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A8BAB5E3-47F5-4D1B-997A-BDDE10862E35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DBB1155-5F40-47AB-A833-FD445C5392A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13AC5C1B-E86E-44A3-BC4D-A72F7CAF52E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C8C90E06-54B8-4DC9-B42B-C7D7D6965EA0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047D15C7-CA2E-451B-A1C4-19F6A59011B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93AD815-D2E0-4AE3-858B-D1F68F447C6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469294DC-1E9C-4C4F-BF5D-994E6E2B47F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4B43DD8-8F2D-4629-8DBE-95CDBDA6AB1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E2069F41-33A7-4794-B9FF-3513AB97FE4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78785AB8-D6D6-4056-B68A-D0307895757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8A115AE5-AB66-46ED-8205-93CDD6ACDE1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828283D1-6E74-4B54-BB77-FF1997585F9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27E160F-7A8D-472F-99C3-7FEA03531AF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9822270F-45A3-4AF3-B42B-BEB2A380405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4C57246-2561-48FC-8A1C-D3069EE7D7B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8792A25-4DC9-4EF2-A624-E0F14D56D078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C955CB66-15CB-48EE-A9C7-57DFEC246667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83F3C5B-1A6C-430E-971F-F73B6DB4758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5A34CFC9-552A-489B-B185-0C1B12A3D77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B6091F4-4FEF-4DEE-A441-685A617BD84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0EA4DB6F-9FA7-4E88-9087-C119315D9718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E76645A3-90A7-4B24-BC18-45EE921E337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787F5B8-8680-411A-A833-099583FBAA3E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9D57BDAC-D60A-4C5B-AB23-AE70528420D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3CE83AF-D366-4EB5-92E2-AB226D1FC9D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9A19EEF-CC10-49F6-8968-0A7DC16B6BA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F92B9B3-139E-410D-9E01-47C9A685777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DEF980CE-581F-46EE-B1A2-B9BD5DE4B2F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64FC876-E5C9-468A-9423-FA863982B6A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A2317B8-FA07-4181-8FC8-6098294AC6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6071830-BA5A-49A1-B3B8-7C988DD48C0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61323FF3-8903-4692-87AE-2066E7B3381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FFCC29B-1D60-46AB-9736-B03A4111EBF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B6489114-CDFC-4661-8038-F8B6BD3F3C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6F201E18-5FED-42A5-8318-DBCEEA1A192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87BC9560-2D1B-47BD-A1D5-96042FF5975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EF0D299-BB35-4169-AB06-6D03E269D0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9DC3EC1-F7F8-4191-94B9-BC78C6A848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0F7D08A-A1F4-46DD-89DE-E0955517216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62118AC-10A8-46F0-B504-DB5B0425757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FDE3E88-4365-4784-A529-CD904D7DDE2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19C4E475-2222-4E0D-B95E-50B2FC322BFC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ECF83BBE-53C0-4782-BCDF-01B8C56C236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FB6400E-E852-4CFB-9046-CCCB78EF1C4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D1BC7DAC-C338-4C28-AEA7-E72C7E3C318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52464E6D-EAF5-4F46-963F-771533467DD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008BAB9-3234-44E6-B143-93A09A61B04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1887A9B5-5BD1-48D4-AB92-8A79C11443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A9F42031-FC60-4D41-A6B4-37970F45D9DC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AFCF111-ED99-4CAE-B81A-A34D3A7B0E3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9286261-CC0B-401F-AAE8-669A9E873FC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5967F75-6699-462B-B56B-3D4E63B2CF6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F18D3612-87B2-414E-89FA-DE48683B933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CF81F8E6-55D8-4B9A-BCC1-4CF505C59EA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9C4626FA-1756-4D12-9548-515E0C685A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6305DA6F-4981-45DE-B80A-57F4F60BA8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29BDB9FD-47CB-4A74-A2C5-34FACD03AC9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21B1063-C9AE-4CBF-9FA4-5CCBE979C0B3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52FC930A-5AE7-4B28-A63F-B340D8F1036B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32BBB926-56A1-4726-AA73-F787040260F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EE681905-D335-4D7A-B2ED-BF3AE9565AE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CFC594F-DF8B-4C16-AABE-BD3A62D0F4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0676C43-E22B-46ED-BC98-C0646769D44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1BF583E8-7C27-45DD-860C-8D7999EB500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C39BC59-A37C-4165-9A4D-B8B529E5535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7BD818D-4E8F-49A2-A1B2-C8274D75C63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753D3E3-9152-4FF9-BB10-26AA3CADE4B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32ABAE82-41E0-4C03-8819-26560012B6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BDA70C68-3FAA-4876-99BE-9EF5291CE74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32C6E20-AC6B-4323-B129-60AD9B667B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8FE77D0-7F22-4312-8DDE-FFDE3D24D9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748C557-6E32-4F27-8073-6977C158D4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900A9328-7ED9-4342-B866-149524696C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2A12A2A5-8638-4D4A-B00D-3B66091D1C91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3FDEEFD-0214-4DB4-84F0-6399BCF05E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1ECC03E-081C-45A1-975F-EB3E93BC2F4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004D736D-5665-4337-B2BD-3B652D85094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3D837B4E-9E25-45D8-887F-EF3B6566AF7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5714A7C-9241-4600-B569-DBBBB2F4816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46CBE9B-90AC-4C29-B0E4-7973E4BC266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92E1B83-91F0-42E5-B703-37A50647175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4E41209-C8B7-45DF-81C3-B1B0D15CDE3A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68310176-21A5-4814-8C9E-AC9E621C6F16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C38CFCA-A0A2-4B48-A72E-40414247ABC1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71546F7-0989-4E5E-9D00-94062CAE3CE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202078C7-75AF-4E26-B78C-AA184B688F89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A93E70A-1528-4757-9CCB-72C1A6A93324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8D883628-ACCA-4739-9C1E-7DC26F66B19B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9623DC84-E676-405E-AE84-7686F685EB5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F4885892-62B3-4BE3-936C-96BC2E848A8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AB13B7F-457E-4CD1-A4CE-7742CA7D108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56BDC13-89CA-484C-A53D-4C7CDEE804A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574EB48A-A9A0-4350-8117-197186724B6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8A8365A-70F8-47B2-B4B6-0414C613CFB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70183FC9-392B-4450-8A56-3DD041AB957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733937C2-78FE-4934-9093-0FD80A36892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13770E7A-9D75-4512-A1D2-50DC33547DA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FC42586-755C-4145-9CF2-3DD856E9BEE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64F4746-C459-4565-901F-1803DF51B1A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56553D6D-D60F-48ED-8E5A-5864971398D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2687D56C-27DD-41D4-9881-D8FDDC2E6B1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9F984D8-8D26-44A2-B57D-5183BFBAB76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0C9C2D81-F874-4BF3-B1F7-2A8C3AF8820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ED99500-A81A-41D4-86BE-B7597A71F73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42B7ED8-E999-40B9-960A-7CFEF55289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BF11264-4F9E-430C-89D0-12EF906B940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C6458E6-E0AF-4A48-B74A-28EC7F47C72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FD3949A-1B5D-4462-96E6-6129992E17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ADE966C-9669-45EA-B262-F9A46F0CB39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9CB66BE-EAE5-4014-AB21-ED231719265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5B1EA5E2-2266-49E5-AB38-65CA79D9721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29D07DD-0BDD-49CB-9DBF-34A29C0683D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08720455-CA1F-4453-8CAA-479A4E45E1E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F3841C8-AD89-4AB1-AA64-10272BD29A4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348D495-F187-4A8E-88F4-3165B98E12B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E6F7D6B-CB17-4AB1-9EF6-23E76DAE094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6D67AAE-0C92-429B-AC53-AE8B50A5F4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B3DE0CF9-C573-4054-A923-B8B92382D96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F6972CF0-9EB0-4C9E-990A-EEC0C10C0BC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4C7E68C4-4C1F-46C5-B0AA-BD74CFC0B5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B51DA6F-7571-4588-AB0D-CD2CBB897E2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7FCD8556-D1B9-4E4D-A074-57375E270A3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218D5D9C-79A0-48B9-96F5-FDCBEDF5A30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EF304A6-0E76-400B-9522-748205620B6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20134A4-B430-45A8-B4FE-250B08733D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4057632-355E-4D35-A4F2-B78649E6AB0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EB7F4C8C-C5FD-4EE3-952E-EF96B9E4326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726CCBB7-A8CB-4406-855E-D03F1E99016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562486A-4449-40A8-B977-1E9295E24C3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8ADBEEB-CD72-4264-9939-C08F0DEFFBF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60B0E58-C95D-482B-9D82-FE942BAFDD6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E4ED5C09-F9A3-45A0-8464-A64CBDFB735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578258C-5DC2-47E4-982B-B24F81E538D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11F7BEB-ADD6-426F-BEF3-8271F4F1943B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237212D8-93E7-4068-B342-280F96947F8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0E0D9ECA-0120-4BC6-A297-7D9B2545B78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620973B0-6CA2-43C6-A4BE-96CE27F9E82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31C99FBB-D04B-42E3-8CE6-4CD04FDB015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A17D8C9-0321-4AE2-8D87-DBB0C913E77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C98AEBF-A1B6-4195-BDE7-3E23365FD576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30AC6651-D82F-400D-872E-829A238739F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DECBE82-7C9C-4B48-8B44-2446D7D61B6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E8A4E677-0C32-4161-BD8B-A757E67E29F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8D3C09AC-A3ED-487C-B7C4-C6466D93E0B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EEA45CC-4CAA-4FBA-AB5C-36AEB30C49C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69C4D237-BDA9-4332-8995-A6F734A4A35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752F579-EE58-48BB-A7D0-1B270E25342E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197A0918-1189-4681-9E97-FADEBEA1693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04FBD55-E81F-4F5E-BCCF-D0C4419AA89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8E5E141-7BAA-4D56-81D9-EE61C472AD23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22A2500-45E1-4AE3-A7F8-E17229964F1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13DBC9A-B3E3-4A23-A56E-8658E1D4FC0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14C8F6B5-E0FA-4FB2-9B18-C9EF6AFFA87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3ED6955-1A5B-429E-97E3-6F5E3EE87E4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C815FB7-3A39-4529-A106-115D1C5DB8B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205585A2-4656-44F9-81D0-723C70668D0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5258E63D-F65D-400D-AABB-7397241A67C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A6F44F18-CA42-45CB-ABD8-4F9497B73A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56A583B-C89F-4C0F-BE0E-C987226EC692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2489EB98-6CE2-43DE-9632-A424405014D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1F46531-43DB-4BA6-AEF7-DB94031D95B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26E7361-1BD7-414C-B8D9-9BC6D7C4DF3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29C2385C-C7BB-4340-A2EB-DFEA8A74884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B8E3B72-F6CD-42F0-BFE5-9FF5461B207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1F547A8E-C489-4092-93A0-3CDA3833600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94D8845-5597-44B4-9E29-BFE0E7185A5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FCCF0AA4-B793-4105-AD70-9DE0958D2FBA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C269A22-BE96-4C20-8BFF-8BC7F77055D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821164FE-A1BD-4408-8ED3-0512F2440C6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9F82D54-B8FB-4115-8A3B-B7A8F3D75D7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B655D9F4-B463-4A2D-9765-07CA098E748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7365EC7-928E-4ABF-97E4-D23DAC2F669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BECF095-E1B2-4E70-B3A5-20884359A92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0DAA01A-4683-4957-A6A5-4F8267E3978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412E3191-7EFD-4D9D-952F-24A7C6E7722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FDEF150A-80E3-4FCE-8865-17857586AA5A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447602AB-1B84-49C8-B7CB-C871585F0E6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81C0B56F-A56C-423A-AA37-04906646784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FDC46A8-7D83-49A6-98A9-CF405D0A61B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8ABC1CFF-FD89-4B05-BD26-04635B0120A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814DED90-05CF-4986-B9B4-87FD265186C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C6C5ABF-F49B-47A1-8504-79F6B883415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6CB931C6-836D-4B61-861F-91C7206E76C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CDDC44C8-5AFF-43CD-B161-9EDD5E2B777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A51DB42-F8BC-47A7-9DFA-1D7C683ADFB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7B707FA8-A71B-4295-A3D2-079A3881CEF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A749F72-E7F9-4801-B818-5093A9838D4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5BAFC489-5C80-416E-A344-123CBAE4B80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4CF8CF1F-A860-420B-A18A-3101C732910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EFD5859E-A191-4DE2-A5F5-FDFDFCA81AF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AE7DC4E-E900-4F44-BCBF-6C2B1FA4864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F595384E-0BD4-4E43-824B-58A8CCC67B28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8A05BBE-D26E-43D9-95EA-CE27E645C6C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28DF274-A444-4462-B433-1E13A4C51E7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6F9E3D9-89B1-4277-B1BA-D6C76234403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F7FADB8-59CC-4681-A971-A0CBFE15B85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052F3B4C-39F6-471D-A159-0158316D62E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33FD525-B9D4-420F-AD86-A7AE0298649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3A4634C-35AE-4495-A80B-6D036776F24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7CFE59A-1EC1-445D-B90B-F9863859A69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EC9D0B0-88D8-49DA-ADE2-1DC23AA0B95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47E75A15-C913-444B-BDF0-BBA7802B2864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20D00F7-7703-46B1-B429-DFA75FA4910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3BDEC7F-B9FE-42D7-9B11-52F1B4519E9F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24E0428-F8C6-4746-9ABE-2DBC54F8EB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8ED8976-D162-4A10-A01A-0C5E3643FDC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2F72B0A-CB5A-4096-8403-F47CA4CB472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47EE790-3D0B-4BB6-9511-9BD0D463B1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D790076B-DE51-44DB-8205-CF0C9363BC0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62333B53-C2BD-4DD1-ABAF-08D55C1E2F5A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17D3580-E1A5-488C-99C1-BFBE3AAB8EDA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8CCDD022-C768-4A66-85C3-C29BEF8CBE3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54B0D597-E739-44B7-9220-9047DD236C2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6631F0AB-43EC-458D-BDBA-8723AFC8016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B59DDB01-51F8-4072-B23C-0B6A7642A67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056F67B-1130-40E3-9618-D65E948A8FE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7EE613E1-2D5E-4A54-A150-D7CE16007FC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1EE0361E-F33E-405E-870B-F96D4719F53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63BA4EBE-7D92-472B-8733-500C10DE0D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2A0CE28E-FA01-4750-9F09-B9362129D9D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95671DB8-2D3B-4030-808B-CCA9761CA08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041FC4B9-D9F2-4A1B-8676-6E61E0EFBC6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E43F54E4-8857-4681-9C78-1E2272C0813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EE75995D-B00D-46DF-801C-76D556A0EE3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1AADC389-213F-4C6F-AD80-104746D964A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4B2BEC1-7CE2-4173-A386-E2BF913E41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28A1108-7C43-410C-9349-2C4BCEC7FE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DA263EF9-BC64-4AD3-B214-6660B5CACC5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45013AB-A9D9-47EA-8AA7-A6A68FEB454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D0A8BDDF-B5BA-410B-A316-FE8389C8B3E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7EF0483F-097E-4901-ABE3-E36686FF3D8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0F0A55C-2CF6-47F8-BE4A-7AFFE60D945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5E0FDB1-7394-4DF9-9535-C8D4D005B2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D2516A7-B889-4984-84C9-CB966592C96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9CD9191-EFF8-428A-B148-992782B2C971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DE18072E-A1C9-4EA1-BDA3-5895A8C7E0C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AEB4EDE7-9E42-4CEA-A6D7-F789EFEDE6EF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40970D5-B6D6-4119-8F6A-7C5D48D3B64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FA6F2A74-595F-4FEB-9EC2-9DCBF385CE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1AEEA9A0-E205-4CC9-BDA0-0E51EB4A10A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3E71AA4-4919-4A80-8D9F-0FADCEB481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C8C1CAA-F158-467E-BEF0-B7C510CAE9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9D4EC2F5-165D-403A-8CF3-11CDBBAE3F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C22332E-EA42-4B7D-B411-4C7F7E5A0F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2E4658A8-E97C-4990-AEE6-C054A7502AAC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5858EAD3-0A88-408B-B3E7-A3E0D1060C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A2CBD685-25A4-400D-9109-C2F46DB8557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34AA955-5E8E-4461-9E0B-6DF9B15ED02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7FC20EA-63FB-4F7F-AF49-7F448552DAA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15FD9FE-76D3-4DF6-8DCE-7F0B8F0192E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23FE0CD-AD4C-416A-9DF6-666543632346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A370FFF-D799-459C-8D2E-22DC249B611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D4D5DC4-A1CD-499C-BEA3-B7BDC4210F2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08EF58E6-2A76-4FC7-8C0A-89A54F47BEE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46A2F04-41BE-4688-8B1E-EB335732542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122AF7F-F3AC-49FC-B21A-93BD2E0850D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DE6FFF60-2728-49D4-9B23-535B23BCBB57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1FFBF7C6-D17E-4874-B60A-15DBEDF7224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7350204D-2B26-4F0E-868B-949D18011FAD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6EABAC21-8974-455B-BBDE-22BCB349B89E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153BA5FF-C890-4095-9374-AC80BAFE9E5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E4B7DE7A-135E-45AD-9833-E3B8B739117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23D2628-1FA9-4EA0-93CE-6518F417286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18F4FA2C-1FCE-4583-961D-CE283232B419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AFDE8F8D-488D-4D59-9169-2FFE06286E5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E52D226-361F-4805-BA29-E857BC018A2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3FA7A09-BC68-46DF-94BF-DB7F6E2B4A9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AE6F49C-1B7B-41C4-984E-9D07132861E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3730760-6D31-4E35-916B-DF9AC1C3595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95F2D258-55BA-4A27-9953-3F7C3E6702A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7D287FF-AC12-45FD-B66D-4758665F13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D0E4AC4B-C0CB-4312-B4F0-EF718729C14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C5FDD4B-04DF-4631-96E1-B6D877FFF3A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42C0AC3-9E23-426B-89E3-B3AAA56062E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0D2A2E7C-C2F5-4515-9198-5EBB5C0BB15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9188D3C-70C9-4F19-88F2-0546C1081F4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CB225CE-5669-4F82-920D-3A664225FC4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BDC7556-6457-4577-B32B-B16ED7C9D4E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F77514A2-0F73-422A-8F73-1FFDA24F35A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490A8B9-88E8-4B89-97FC-5D507BFE9CF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03AA6CB8-8C61-4AAE-92C8-FFC214C244D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838CED45-18EC-48F9-87C9-82862DCAF83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0A7E6CE-1BBB-4B55-BA07-ABE181147AC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8275B9EC-06CD-45EC-A6FA-D7370CB274C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43FCEEFE-8A19-4514-831E-3F7C92FDE73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F1CC571-4570-4090-9E7A-EE89E91B485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BAF5A65-1379-4A4E-ADA5-E92BB6B8D6A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1FE9E14-CB42-4406-8D86-49A509D479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5F9D434-D979-4834-BC44-9457DA466C3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72008181-2FD5-4904-803F-E1E8E58073C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3BD23B57-3DBC-4EC7-A849-84D00D47AD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D69E20F-31C4-4AC2-98C4-F39DD1A1C17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05508DE-39C4-4B4A-AF9C-1BBB4550277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FCE3961-BDDF-4399-8E68-FF9261D3543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9C8CBC9-D4C1-4118-BD01-ED7C12AE362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54335E9D-E2F2-4698-A96E-261F8B00D2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1A9F2BF-8938-41ED-8435-73EF776C0858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F5DD3CF7-2ACF-469E-83DA-D68078C5EFC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20A6685-2200-47D5-9DE8-34A391C9A7C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8F29A904-5B9C-4CF0-9FA3-57C5569FCFA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77200BB1-A6EB-4002-A498-6FC90EB7763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8325D02C-938E-4DAC-98FD-97E18FD7807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C96FBF43-A613-4C04-BCF3-BD76E86B505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A586E8C7-E20C-46CC-84E9-BF7149ED8935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0E25444F-2055-4BAF-B19F-6B019B20D1A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A78B9468-158E-40B3-8306-355E22A2CB6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F43BD6F3-9CD4-40DD-ADEC-E3B1D8E75EF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FC7C9D6B-F4C8-4528-ACF6-D131056901F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BD0D585-6C8A-4E13-8309-34643F2E7BE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D3A098C6-5391-4F29-B7A8-CB9C2E604E9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9A7E413-D897-4F36-B726-CB06FBBA309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356400F3-52EE-4AD0-949B-3CA0F98F8F0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883F713-4427-4EF5-8DC5-FD7758DF175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49464F91-92AA-4824-8394-1AAE91237DF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170285E4-2AD9-45F2-B376-B7FCF05B89B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4C356C4-1DB6-46B5-A9A9-19568720D26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BE408013-F79D-4457-9A24-13899AD6859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1F1B20F-7080-4050-8E28-BB92301830D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80BDC80-9985-4ACB-8747-599DC2C0B6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3E70464D-D3C7-4AD8-BFB6-1535E288A1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69B2865-1A65-49AA-8DA1-BCA031058170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2CA646E1-597A-4AA2-BDA2-6A0CE42EE34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2B469C09-AB92-4393-8DA5-3483A9C1601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5F6B0F6-5AB3-4830-8487-45F79750955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AFCD3F37-D9A5-40BD-B519-B2D73993652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45CBF25-A7BD-4FF1-A764-4D47A12A488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3E8340D7-161F-4B31-AAB4-AC54CCA645A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C4798A3D-2B74-447E-83A4-B18FE02EB0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2D7DC0D8-246F-44F1-84F4-091C5DBCDE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FBE98E2-F26F-48E1-A5F9-BD187A34783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4B3E4512-405C-4DA2-9C89-6B51CB64759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C133DDD-AE6F-4E5A-9FF3-F43E687A14D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28E9EC60-0CB1-4BAE-8C53-14BFB50038E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439A99AB-8BE2-4CEE-9D16-94F13997432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CCE1B9B-B669-4A50-855D-736E4173CCF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F153F9D-C36B-4B26-8C5C-5F82209DF3C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7FDD7EEA-A991-497D-BD7C-93CF7CCBAF16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DEA7A4E4-07F4-4916-B945-1FA7D9F753B9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4C84D12C-98F3-4414-8913-3317029F4EF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B2E8892-F037-46C3-9E2D-CD41F245BC5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4864963D-EAF0-4BCB-8D3A-3F7AC4651EC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211F589-38CB-44B3-92EB-EA074AD12F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9328C10-5B3C-4547-8B58-C29DEBA7CA55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A250808-5DD1-4588-8A1E-D03FD53A2E4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42A2EC2F-2505-41A4-9192-3ED2E8D749B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DD19FDA-16D6-47CB-9924-161FD1460C0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EE5CC03-9AFD-46CB-B508-2F90ABD824C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A80997A5-2FDF-4FA4-9AE8-A9CF63B61E2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3EB95B05-2BEE-4305-8FA1-EC42D9A98CB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78376D3B-98B9-46BF-9C8A-6CDBC6DE7156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40275477-6FC8-4E01-8E31-339E4DD1ADE2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5D0FB02-6A7B-4BDF-AB19-9AFAFDBFBE7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F4A51343-2341-4E35-BB99-4E22E7D5880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8C0F364-7713-480C-8674-30D92B158AF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98A05F0-72F3-4BEF-9955-E3A991512A7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4AFA0471-420D-4169-B653-0967EE06009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E3263E4-6F1E-4AC9-9B67-C7EE9AC4A0C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21EF417-CF88-41D6-80B7-49FCA706ED4E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A7E73E3-3E50-44D0-A038-9D1FE53311F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1758E02-D73D-4485-837E-5DC56613E62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25EDF969-5C45-4E51-9DAF-F5129339EC7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E399942C-88C8-4EC3-A30F-4F8B226865D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3202A5D3-213D-4C1B-9456-3BE3F5F939C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48D757D-0CD2-4545-87C1-EF5022ABFAD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5354322-038C-4748-AC2D-E01A8EF77C4C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EDD65B1-4CB1-4C0A-AB43-94B2DEF036E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C57CB580-46C5-4B02-A359-CB1C8AC3C41A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CEF6774-7C5E-47B7-8279-32634E674EB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56F83F81-ABEA-483E-8C74-3FF35846382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C6F72ED-9953-4231-A8D8-3CB7B8D1965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4DD26F2-8DD7-4C8D-96EF-D494643D0C0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E16C603-47D5-410B-B216-88913E554F6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FB79F73E-F7B4-4F11-9631-7CB662DF29F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60F5002A-EE5F-43DF-AE52-399F01CB0CF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E6C346B-90FE-404F-998F-A4BA725648D7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B67C1967-FCE5-49CD-AD98-7017039811F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4ED7C8A-2602-40AD-B060-CFD3B130A37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F7C8C8EB-E0BA-4093-B7B8-2F7D16CCAC7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74606F7-3BD5-42E6-8584-4089DE61546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58602FF9-FD43-40AB-AB31-B6A7377974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3660FC17-3BDE-4AAD-93F7-6EA63C13F3E0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5A67A42-FACE-4CA6-931A-809086C4B7E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BF7012CD-FF0A-410F-9A84-6CE6F9C5970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2CBC791-B1F0-49A5-B53D-E72E785B4796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322F918-8387-4901-B313-59981ACD8FF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D8C761BB-D2F7-4922-99D6-2F386CD7E1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E7C1BE2-27E9-41E6-B8FB-8AB8DCFE33C9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E2B19D1-F247-4459-8580-E515AC6D6C5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F4B9674-693A-4C4D-B424-DEF0CB67D9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34107D6-9F0A-4248-9A3F-7453DF1691C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27355D0-C8F0-43F1-888C-B2E1D829EF79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4F69A63A-8FE3-41C2-B93A-3621980C184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21E176C-9616-4D5B-BECD-0157E19EFF7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73395F1C-3C2F-471B-B2BA-0B3BACFC430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6FD61F0-2D6C-42CE-8B7E-2235AE859C7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B793EC7-6C98-4209-96F1-4D1A3355812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925AC69-21CB-4F3A-AE08-88FA8212233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4ADA9168-C083-4344-A8B3-CA28E0D21D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0036B10-58D7-4D28-99D9-930B8C4AE00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B23A786-4DE4-47B6-8764-BB3F84E1494F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4BA5673-8687-41C1-813B-0E22B7F765B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93D09A4-68D9-49AD-80BF-8FAE8A3C984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F2A9B126-DB87-4AE6-BC5A-BFAAA94601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B3768E4-846B-4FB4-943B-89942C63B9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015F85E-437A-4F97-B9F5-25BDA4CD988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26E7340-16B5-4177-AD9B-D608A9CF419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98AB5EDC-B766-4EF4-A463-55792DBDB097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E4FB09A-FE6D-4C80-8A96-3B03B27CA9C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2D3B518-9CAF-4ED3-86CA-9EE592BC52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74842BA-E9C8-4E72-9013-5F643EE19C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484931D-DF32-47BB-869E-7B1517C7E13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9B15B1A4-2D96-4251-AC7C-AC051DC574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FC699FC-E934-460C-94D6-842DD30A7D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143321E-60D1-4091-9940-626782D1C82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12246A17-CABB-4B40-9097-EF73321D61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98E4916-A735-4C41-89CD-5A0C0D77A393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F23FBD6-06FC-4083-A5C4-9C45BAA3BF1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74E116F-6325-4819-B043-C3F5A5E1F4E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D54ACC68-D360-4306-BF5C-30AFCC1AD3E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C0A46A2B-5C95-4CD6-B25F-992B25E2F5C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08225CD3-E972-46FD-8167-0FAB27819CC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018577BE-EE3D-4C2E-A3F3-5244F2D530D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6BC1782-D145-409B-92D5-E20A3A1D5A3C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F08B591-D4A7-4ECC-9BEA-E2CE2B3FC22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18DD6A0-A8CF-4370-BA60-60EFD566EB9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674EFD2-C985-4E25-A00B-11E78404780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56CEFB6-95D1-48FA-82CC-218F72352976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1C24B60-AF79-41EA-BF34-6C7E457FC24D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E51F6CC9-9011-4053-8C48-BCDB85559A74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E7B47123-7102-4F30-A549-DB419D65691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F75839D-8C1F-4AB2-954A-0E38CD785F5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72CFFB47-38D1-4285-9E1F-4BE79DE9C604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4059C041-EF6E-480E-9EB9-E93FB26CE7D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70AE1591-03E9-4EE9-A08E-643C1DF2B70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79C3C65-2893-429D-B9A4-48A228A83A0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299DB12-ECF4-4F4C-A3D0-359D7C8375A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CD607E6-79F9-4617-B998-9B62DA5133B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21C996A-5F94-4C5C-BC62-C2B0CE87C14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2A3A4E5-B868-4E38-9B83-E52AFFA1842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8BF566F-ECDA-4C2C-97EF-6447804BC46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D6B58CF-E359-43B7-B4ED-03B5A403FFD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2838774-9D98-4B28-B3F3-1C554BA06C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6845440-CFC9-4C90-BF36-1C46E050D1C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3446FD4F-8204-4542-8907-D34DE0D5DF1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FCB9744-2D8D-41DE-8C80-D301022C6E7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645352CA-E1A4-4DD7-9161-4342B7E4977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5018596-D277-410A-BB65-DFC10831683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701234F-993C-4389-AE28-B9806C7079FB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BD3A39A7-B16B-4244-96EB-4302BE17CE0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E7BFAF3-EEB4-4FC5-98F7-4861114D90B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900AC2B2-8417-4B9B-A50A-A5F00CCCAB5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62441EB5-6CE1-49AA-ADC7-961C6142483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91397C9-748A-47E2-BCEB-BCE96B0B2E7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714E7E5-0629-42FF-A1E3-49FB049B335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558D3C88-E9F1-41FE-AB3F-C2C47A087BE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1B3A5008-85C5-4BB1-986A-42E972249CD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F818A0A5-97CC-4B90-BDCC-C2A30443D70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4337AB8-10F6-4BB5-9891-DBA0FCCE9E2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97D6B255-1255-4457-AA61-475E02A96E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AD0595A-5A74-4310-B238-A7FB4C55EE5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7EE94A7-E1EC-443D-AFE6-F8912A461FE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F8C34E05-2BD3-44B4-A296-5732405C22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81350CF-2370-4AA6-BC64-E5A3B712C27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382E82D-F390-41BD-9DB9-448BC5CBAB2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64CBAAA-DBFF-4959-BA88-9CE551C31A9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D22F3715-5A1A-494C-942B-2C040556952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8242D99-35D7-421D-9C5E-283DAEFC0E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5BCD12D-176B-4961-AEEB-79161D673CC2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8E6B218-6B39-4B79-A013-8A3431BCD20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9D5FA1AE-A1D2-4F5F-ABD1-1111D3760A6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74B2255A-B969-4B3B-998B-9C4C2F9CF5EF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1B1F9FBC-8A7E-4110-AECE-FB888E155C7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BCCFAE3-8D31-484C-9A01-3174DF3CD1F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34522291-2CD0-471F-8354-94494A33367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AEDA4864-D1F1-4FBC-8BBB-9B017EFE3FC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6D506FA-9C7F-4C40-82E2-BBF3DF044BCA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4FADB3C3-5C62-45D4-A370-AD475EA8ECE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5EBE4DF9-D9A0-4772-8945-FC5AB4B1643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7FB045C1-B46A-4FBB-A959-40430545401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14023936-54F3-43ED-B4A8-7E87040B3E2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230D895-83A5-4DB7-B27B-DDF4680C0D8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822F9A7F-9DF1-40D9-B7C3-A3C3911DCB8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7243944-0111-42CA-86D2-42D4D3440FEF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DDFB9D2A-CB8A-4E02-9BAB-A90FD7B4621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03D522D2-2C4D-4C6F-BD11-0B83115D662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FDE3736-6B38-4DDA-8E36-CCECE8B8927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41C9C6D6-C778-40B8-9C76-1F8158441C6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780C5414-A460-42BF-9227-DF9025CEB21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847F4938-6B54-4A94-8613-0D5107FEBE70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A0ECC4E-EE4E-4A8A-8E22-81FC73A6DE2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226B09C0-2297-4747-85A8-8FFB9DF24E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E5E5CB02-2631-49B6-82FC-156B89CC784F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8800B4D-7FEA-42AE-8EDF-679C0DEF528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AB02856D-FE96-4B5A-B54F-A918018347D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2B352F0-FAB9-4FF7-AB2E-3C719AD495D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AB350ABF-893A-4A9A-ADB8-3880B705056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E61F885D-9514-4495-9FC3-A87847F5C13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EFF5833B-FBA7-4CD1-A75F-85FD97BF509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FA69394-A985-4539-AADE-D1CA4FE1BD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F0FB1C5-60A2-48E3-8714-83555DA5AF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3FAFACD-C863-4BBB-A96A-86C8717E568A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40849D5-E5A3-449C-9237-AFA2724BFFF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F837233-3DDD-4C88-851C-0366D02E9B2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E0C6DF7-F4BA-4F72-B5FE-04B761B8F82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9BAE83F9-2444-4460-845B-1F53F412344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140A4EE-12CE-4687-9203-087FDBB8FCD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748A342-60DC-4D07-A752-92EC9F0BB9F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90F87266-5AE0-49D2-AF98-6835648EB7A8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9D639C1-5A47-4AFE-8680-676A14639D3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BB4FF0E-1484-4A9F-ADB6-A5D038563A3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475C11B-5443-4743-8725-A230A44F624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A57C813B-3280-40F4-8317-D96D203D0DE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8ED493B-F3A8-4CF2-81DE-58BA1FFEB51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84A98A2-DA60-4C72-B771-59EE2F89A304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7DD5109-6B99-420F-BA28-F4C0DC0DD8C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8B172C1D-2B9A-431B-BFAA-14C43B5CC4F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AE7A114-7216-4C58-B62D-118EAA30B5D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0F086426-5BD4-44B8-9193-0C4FE884C8BC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90B973DF-D5AF-41EC-B023-858096D3792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6C7A4E5A-8D3A-474E-8517-12E1ADECF54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F636873-FE94-4343-A354-7AA71AC5D1A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818C2BA-58C0-4532-BE28-1050110A2F1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6053868-3BAC-4506-ADFA-5A6ECED5BD8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C52FDE45-2194-4511-8800-5D1AC82A6D3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03C1D39-1599-4150-86F0-2BBA8ABF0B3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AEAEAB3-AE9D-4A7F-8A1B-E6F6866B89D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DC88F8E-6534-42B6-A77B-4BC545B5DAC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6B3B012-39E3-41A6-91A5-F51FC488919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88DFBA9-E4EF-4200-9477-832B09DAF1D5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F53E9743-78F9-473C-9C05-E73DF36EB117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85E94DF9-3C46-4C2D-89F7-798B3F4497A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BBDAEE35-14D5-4084-98E7-1700E227EA5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EA375E5-90E2-4924-8E44-1A942B3B0C7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6206AD4-A258-4FAA-9A03-E0922021BE25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749FAE69-0DD5-4D68-AB71-018FC1427DE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FB1EA49-C46D-443D-B9F7-CC2B4F30E28E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FD4E344-DC41-4B40-B769-E36358979E8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D986FC7-3D94-4386-9DC2-A121412C020E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A92816B-A2FF-455D-9363-73E6F36F3C6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8B5A43AF-31F7-4010-A4BF-DB2B3D8B9D3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AEFECC97-7660-4C23-B98C-33B2934E73B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D9A50E7-68ED-4FEB-8E1E-FFDA75DAECA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C31FA1B-7EBC-4788-9A45-69938E46364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F480764-106E-4C21-9274-9B253F00093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C180BF4B-5A11-4193-A436-83A0BEECD9D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7F9518A-5FEF-4D54-B021-4777A8EBF19D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7FD1EBB5-28E9-4B12-A8D8-192C74F3A2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F325B47-47F5-492F-8E72-884AE6DD231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63597772-5B43-4FD5-AD88-BED0747D343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394FF97-895A-4502-A049-9A4974E65F0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173B0EB-0BE4-455E-B1FB-531A1548B1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A9ACCBA-BFF4-49B2-9EED-58B78B0D441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7FBEC771-771B-4BBE-9B55-5357704DFED3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BDEBAE3-ACE0-4D06-A626-0C98B68F641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C5744AE-BD4B-449E-8F30-D27648DA4B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B4A5FC8-8096-4FC7-B627-D20E15776D82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8D839379-393B-436B-9874-8C7CEBFA3AE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D4EB0D1-CD58-4125-A1BD-3B025CE11B0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4E63C56-1891-4BB6-A560-E555F871802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3237436-3416-414B-8D68-B27B12D3CF4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D73941F-D99D-4AC2-A118-752E36A441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F6988C8-FFE0-49E4-91F1-8C106A10A7C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861EE8A-B5B9-4F7F-ABFE-C4D00411179C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E79A4A8-46CD-47A2-A8F4-3FC9536E277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5E95FA6-5CB8-426C-844F-F9143188753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2729C8B-B60C-42BF-A710-F33745EFA55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A3F61189-2028-4295-9500-87C24780924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3CC77B7B-FFD5-4195-B480-C880FCA1202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588605E-9AF7-48E4-965B-35FD7DBF79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7182733C-33E7-4F4F-80E0-2112F1F39C0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CFA3627-D7FC-443E-8C5D-50A90FA9FE0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FBA8228-1C48-4CBC-AB1D-2BFB59082593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803564E-3DD5-4006-93C5-AD39373430D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438BB01-2251-4969-8222-EACE63A4BF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F5C0B1B-BC03-4F5D-B879-C8208F01F5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3933550-B5C8-48AF-9986-ADEDB6F0EC1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208C7E7-9183-4C89-972A-ECDA1B8A169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FAAFA30-6C17-4B65-B026-63517585E7DF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776ED5DF-A480-4096-8C53-BD08E10E653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AA60C06-AF75-47A2-BDDA-1DEFC775574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0BA587C-D48D-4578-8E87-A35FE9F43D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B06E28E-6B47-40EF-9F76-B3C0850D29D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77B707E-4984-47B7-BDF8-A104788D4C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D6A17B70-1CE8-4973-AEE6-46F5AFFD2CD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8C95854F-8355-40A4-9753-68FEC4FF25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1C7F42F-0F59-45FC-9A80-FD31FD4E11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9ABF4A3D-8033-45E3-AEC7-40A2CFA80400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DDCC0E59-6871-46FF-B37D-4698ADB513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D90B1F85-D22A-4983-B378-E5CA7C82CB3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94547066-EB5D-4A5A-988E-CB393CD4E44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8BBD1FB-1BE2-49FA-A347-6AB5C4C0A53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CB7AC4C0-19FA-430A-9973-584475FE7E7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7F7AF42-8649-4F9F-B541-F2D8D2AE17B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339F046-4593-4E26-A9D3-F7B2D7537BCE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397FF510-B635-4A9B-9114-1591CA1695F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15C5BE7-17E1-40A7-8B95-283C646B913B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B716118C-1A3A-42F6-830D-0E2DA2903C08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8E89E07-4D8E-4C8C-911F-A8BE593FF4A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FD869A66-45F7-45F0-9A33-77FA6F00989D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B6038553-24CC-4BE8-915B-8DAE30CA73C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876792CB-62B8-455F-A0C1-A8C97F84E99F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E4C8CBB-FEF2-487A-AD25-7A6E83E55A88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8FFA64B-86B8-45A5-8434-564B5C1A323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3376219-2DF3-4DCC-9311-B9B1F384002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24496D5-1AE7-41AC-87B3-ADA2279CA7E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1559BF09-2169-43A5-8038-2861F2B826BA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FFDAB2E1-E2B5-4445-B46A-FD9D929BADD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D759621-51A5-4C1F-BECF-7EA967DAC76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7A821CE-1C6A-4A02-967E-6FF069602DD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F2B1428-92D3-4E4E-A9A4-C74A779ECBD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3AE6612-701D-4ED3-9558-308E55C8D30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D603227-DFAB-4357-B9EC-320897E342A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D308E668-1596-4F26-B383-E2F5F859EA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54443A3-4B5F-4524-B26D-C8A301807AB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A02AB725-D836-495A-A3E9-E4D707A765F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0C044DA5-7D43-4BAB-BE34-A7011C061E7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1EA92113-9AEA-407D-907A-68CB62DE57E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4D869E4-8C55-4F40-A093-14836AD4DD8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281396C4-C229-46A8-B0DA-EE3F96AB0FF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3261B1B3-1045-4D86-A054-2A19C70FF9C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A5FBC1E-5ACF-46BE-8959-B02050E3898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ABC9B726-AD7C-4FE6-AD9C-5F2BC039F039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D34E2389-2B2E-4406-B13B-386A9590CDB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4D2CB913-E176-45A3-9D99-D5BCE77D65C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701084E2-6DC4-45C0-8D2F-66E257127C4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1BCEF57-25B6-46C2-9B4B-9A3D784AF45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B2C065E9-6EC3-4D17-AB11-5FA3F96D11C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B0943E5-4174-424E-8242-B241DBB0433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E098218B-1A9C-42B0-8790-641F1D66BB2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5451386B-93FF-412F-AD89-7CFC2D08A5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AB07057-C155-480B-8C97-7A456BEBDD2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E198B23F-175F-4980-B6A5-926A4844032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1B8B75A8-A370-48A9-8CA3-6D0CCF892E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44721351-5A48-4393-BCE2-D92E2C9E530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475DAFB-826B-4CBB-AA16-57EB14DCE66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308853C-033B-41E6-B76F-5F0AED6A65A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9EDEDAA-0EC6-4247-A6B8-E7D9555F501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5651F5A-55EC-4507-A0B4-6039742423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9C36A1C-583F-4DDD-8EEE-9CA54AD3E8D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E7882FE9-4D90-46A7-994F-756EE79C4D3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7D79BC6B-D8AB-45CF-9F74-3937C1B2A92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C011F6ED-8BF1-4CC9-AF75-5F7176122CB1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16652724-0DB6-49D6-9288-9CBD31605B4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DCA076E5-5996-4907-AD10-2F7FA86E584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694A4887-556F-41C8-BA79-E3DF998A1CE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4926B2D-51F1-4D6D-9A0C-81023334A8F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7A8EE9E-ABE0-4723-87EA-E0E48750D13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E7FA02E-9E6A-488D-B26F-CD62F1F9664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0B84E6AB-35C7-423B-A21A-0C00A4B01B3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54AC529-811D-4351-A701-C586C2DF651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4E1820B1-9805-4D5C-B8AC-2A11F44D375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367867EB-8B08-4EF8-8FD4-AE151085135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35BAC6FF-15ED-4F6B-9382-0E08CFCAE182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181BC22-547E-4666-97A7-32CE30E70F3B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B99782B-FDD8-4321-9E51-286F427149B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3B50D43-453E-4993-B880-2C32B2791A1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5354F089-A10E-4B9F-9327-C146FE8D7DE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19CD6FA-02C8-459A-8CDE-F6888665110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CCF62F2F-9BE8-415E-A582-0B9BE4121FB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D388D77-F7F7-4ECA-AB7F-84007EC02CB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35417CD8-139A-43C8-B21C-1BC63B053D7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30B9E242-4642-4361-9D62-EC1FB9BE34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2BF2F12-9189-4A4E-9BB0-8C425BEEAE9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A42E00F-69F9-4ED9-AB45-1482B23489C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C855E7E-0C29-41FC-BE39-F1FA1BDFFB3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09E12EA4-E11F-4C91-A5A1-83752034BF5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60D1F2C-77C4-436E-9A66-F81E2D5797D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49E5DCD-8802-4884-8CA3-B1FFE51EB8E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BA4BB1D-C68E-4524-B9E8-D58856C4984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324689A5-5FA2-45D4-83B7-6966BEA0560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7DA57DEB-280F-4981-A181-E76F2940D6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6A650C8-FFF6-4487-B134-9BC94BC3DCCB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D3290510-F9C3-4CC1-95D7-2D8A8483153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D9B7833-2502-446C-BD0A-D3A177BAD31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6688B5C8-5F6D-4F24-BE37-F9A768B88C0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7BF45F5-0256-4577-993C-9A088BB3CF0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C21E4AD-E3CA-42A6-B3A0-25576E42289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8191102B-EE75-4B53-81A9-0C9F9DA0D0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FE564D9-5202-43DD-9C32-023220439C02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A6C3B49-AD14-4FE0-8275-9CBDC9C78CE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D69770BF-E7C3-45C9-9127-85D405379F3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126149D-A59E-4FC5-BFD8-25A05C709E3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2498F53A-1A99-482F-89E8-26B17E9C9C5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1B2F32AA-09B8-4D22-9730-22E393B393B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0E8D75F-700C-472F-9328-42F0FA84A4E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8AD59509-44C1-4F29-873F-B6E340208C8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AD2F4B9-5F5C-475D-B210-178B3528DD1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BA0D0D58-BE1A-4AAF-9A9E-6050C1B60AD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15597B2-23B4-4E4D-AE74-B98F404F0B2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740120F-5F59-4DE2-AE28-ACD5857B65B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FFA7913A-EBCE-415D-AFB9-DA23F3CB6F5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15A0A2C6-CC56-41A6-AD39-D105A211FED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B3053B77-8716-4C65-8333-4884F1C2EAB4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A176976-F760-4C49-B3AD-013ECEC2EDC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7C48A1AF-B3C4-41F1-8AA6-87D2FE98C5E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3F412377-278F-4454-A772-A5417F5E2DA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2C5E6ADD-F428-49B2-91DB-D7036A7B564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2FAAAEB7-9AD2-44FB-BD46-4FBA4C6AF24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57B8B8F-DC3F-4D8E-AE76-30CCA6A23BA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D821591-CC70-486B-8594-332E9BAB60A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9BD04641-4E8A-43E9-97C9-B3B4EA8B75D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B478B507-5567-47E7-9AA0-69F287E0CB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3C0999D5-FA0C-4FCC-895E-2FCAFBE06DB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B2326F66-9508-4126-9FD2-4C841D5BA2D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86FDDAC4-C975-4685-98A4-5DDCD35ABDA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1EAE32AA-B8C8-4F82-9B7C-A02B512C454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EBC90B8-1B9C-4F8A-9922-897EA8EB85B7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0ED1EFF-6E57-483C-836D-259E0515718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5DEAFE6C-1387-41EC-9BE2-843F5A2C5895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FB99F7F7-63B2-4C65-9621-85EBEC3E194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A6D2198E-5F6A-4646-B0D6-C5367BED1B0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F5806FD8-3EEF-4EA4-9ABE-0F5B3DCA1C9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A98064D-1A26-47A0-9470-4F5F0598288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5633046-5F94-4498-B9E1-751840C5B9B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76DB3BD6-8466-44F6-8CBB-DC93D9F2153B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F64DD612-AF4F-4143-8E76-D3DA6B8B339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DC4CE57-5CF2-4085-AB2F-F74AE2A54A3B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09A016F-BAAF-4460-A82D-45577B0031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F8771C9-EF12-4FE6-9A04-E657F5F1DD6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590AC520-6FFF-4512-B4AE-BEA762C71BF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B16274B1-4B98-40B6-BB71-FBD6E95295C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8E56B0F-1E08-449E-B9F3-B99E17C2B4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29B9DFC5-80E8-46AA-8451-4F6E50CEE34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FCF5DAA9-A527-4773-A919-DC74B9FC04C2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8F290FF9-E3F7-4F1F-85C8-D22C4FD06CB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FF5D6B23-C6A6-45FA-ACBA-267E837448BD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E6DA897-9E51-463D-B23F-F591D81C3340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1A2343FE-E074-4A86-B778-4743C284DB2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79E7498-7AAE-47FC-9BE5-DA0AE2AABB9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59F15815-6703-41F1-A223-D21A253C6AA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283C08EF-3D17-4F5F-BD47-E00448121B3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9102847C-5998-4A5C-BE37-C9B08ACD899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3DC03801-1DB0-4ED2-AFA2-F6B1E03B2B6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363B711-13EB-4EA7-9F63-074E86F83DD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E9F0363-4C02-4084-AD6C-5D367CEEFFE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CB1FDC13-ACCE-4E1D-92F5-EE2F1545671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20D0B8D3-54A2-4205-BF94-6A32F84474B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2E646C7C-7E9F-4165-803C-B078A8AD743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D63F4DC-7353-455A-8EDB-CF994646BEE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A6FF797-4C8C-40D4-98BA-14C3C58B35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F66A2F6-1E0C-4DE8-B443-69052A425D2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171E95DA-5A1D-4AA6-9DD7-7FE14A6B25EF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2DDAB5E-754B-41A4-96B0-376360A70E1F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7505A99-4B9B-4B8E-A4FC-CD1C92B1DBF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35B1453B-967F-4DBC-B48A-0E10AD6FB2A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0F5A684-4AAC-42DE-A510-40B7AC31B5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6CF09B83-E7AE-417D-935C-6570358996B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3790CDA-65B4-4F6E-BD27-ED3C047EAF6F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2C114A70-5E27-44AB-8992-80BE0E3BD7AD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F5568C0-0B02-451B-8129-7A68E53F2CB6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BD8B6734-F509-4771-936C-5B050AC92D0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16FC48B-B452-4B35-A890-4B2E053B2F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32E4B828-64C8-4AEE-8004-2741F084957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D46C906-AFD8-41E9-9376-6987D777D4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47A9876-C7F8-4E81-9D9B-361ACE4421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2909984-B0EE-4286-9A98-0B28C58869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6851DCD-BA85-43BE-9BAA-092FA793D6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4541F2D-B9C0-4687-BD30-D05BA132796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6395052-6C8E-47F2-B0E2-F03591CB74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42509D55-DFC4-4047-B5EB-1BD2B24E8F3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97097289-A2DC-43A5-B9E8-AC624A61E92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162BFC3-E2C6-42D3-B7D1-A0EDC1F4445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7286871-55F4-43F6-9CD1-1C3AAE0650F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6F845D2-AFD1-478D-A0A4-9140D7EA292C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A4DC0D4-A63D-4098-B60D-900BA3536387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ABD7C5B8-8DC5-467B-A960-E56D8CC225E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99B467B3-39B4-4CFE-BB9F-A7AE191678F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A07B78BB-E9B5-4D2E-8D2F-9276AD1B865C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8801DA7D-9C75-4566-ACEA-DF9CC051590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B74B82A-EFF9-4EB8-9DC0-7EE614C1B6C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02F3CF1-135F-428E-8FA7-5462AAF3004D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D33FBDE-936F-461D-B060-7B3F615FBD76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161324F4-FB89-4FDB-9405-429B97FE822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F079515-F9A9-4C2B-A515-93C7F6A3C51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6E01B2A-3D50-4C12-80DB-F7192FCA769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3459A4E7-081D-421C-8FE3-D371675E022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3D539D4D-51F2-4BA2-8BD5-C2A1FF72C120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1CE8B195-2832-43EF-A542-7B5957C6B93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2D41AE0A-1108-4A75-9952-6F6645CFC1A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C835AB5A-B8F1-483D-834A-9C5F8792707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AE2825C-5B7C-4912-AAB9-B9964450CA0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34BD233-12B1-4E36-B7A9-62360C62EC1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2A16E623-406C-40E9-BE29-9E2A5A2DAC5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5A9EDDEC-2C40-451A-8954-A8EEAE242E8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4EA5299-B865-4E16-B6C4-A5E91DB9E2E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186F9B6F-3474-42D4-9228-430296D8CD8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080E0C1D-2EF7-4C15-9E66-2E4362470A5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E77C574F-7260-4963-8FD6-EA4AC3A2EA0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2E751A38-2489-4A61-B548-1D81DA8E059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047B4CD-73EF-4DE4-8B3A-5C3988B9FB2A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47DBA256-F04B-436C-8621-8F7BD848010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CAC7B5C-D809-4D56-AFA8-C999EB592AD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C158B22-DC90-4230-B54C-8E056FA92AF4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BCCD6C9-F9C8-4B7F-B08B-02FE6D7D987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B3CE3A9-5C19-4F2D-B45A-209B8435303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DE1C403B-B333-4D21-BD31-EAFB117C2C0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B565F2D-3D30-4A55-AC1F-2B861516FC4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6E12E44-3FF0-413F-AA7A-76FA1279245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A97AA11-EF7C-4ED1-AD52-9A20EE7DBAF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A763B82A-7840-41B7-ABED-6C977CB2F6F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59F58E0-3EE0-45B0-B7D1-B2E4A90F91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F25ADF63-CF27-41CB-888E-1712DE0B044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F3A2D449-2F7C-4489-B0BF-C335E93601B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C7FDA47-FFA8-4719-8E2C-3AC0C27FF3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F3C789B7-6E69-4237-AA5B-89F31E0738B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E595B949-8683-4F3A-8773-8BFDCAF51B8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40A44B6-1A55-490C-B9AE-F61F94E1A7A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3280428-F1F7-44E8-9C49-DA72C46A0AD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B9CE8FD5-77F2-4E6B-8593-D421385DE7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095DB8C-0FFD-4C59-8A1A-004498EA4F09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F54C4C78-6759-439B-83DF-E78A0AA236E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87B6A5C-D677-43FC-88FB-42780CC6C19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2109B7E9-4D82-4882-916A-6EFE5C3C9EAE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CCE1F41-9321-47FE-9F62-3E2606A4FC4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49D388F-C815-4B29-ACD6-F8B703F99A8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08CA0A6-43E4-414B-8F18-F448A5BD520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2C3B260-902E-408C-8AA8-A521DC7E46F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FE3D94B7-1BB3-4537-BD0C-17799D125EC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0A2715D-0462-4404-9078-53CC50B85C7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86AB2750-1F4C-459C-9B9C-48D6FE510B5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17D1B020-1CEC-4D1F-8E8C-3DD21D281D9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186A3A67-B47A-4353-90E9-3D9A58382B8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727CAC8C-535B-4216-B999-E47ED73A99B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AB59F1F-A350-48D1-989C-0D9E4B9BF6B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D0B1AAA-5B40-4D27-933A-0203DEF1792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A210FF3D-A3A3-4FFE-A98C-8AB3446EDE4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367137C7-8E14-4489-B58A-5BA950DE01E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C568AF7-1087-4F15-9EF0-7262900B34A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2D51BA95-021F-4202-9BC5-987474E986B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B418E1F-17BC-4D9C-8991-9DECED2A2EB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ACB18A3-9A9B-43DD-9BD7-DAD7B441714B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6AB5500-F480-424E-9F0E-DAA5D286181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84B1C8E-55FB-4D94-A5A6-26D880E738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2670A04-0320-417C-97BF-A406C3DCF6C5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6A3157A8-0F2B-4B9C-8AF0-B3F182905F9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B33CE57-2D5B-421E-B874-9F270C6429B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8649711-AF56-4923-B1B2-A6AB464CC3E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F4A6C0CB-F60C-4C37-8D12-EE078ABD0D0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560645F-B1DB-452C-82D5-70DB4519FB8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3E376CFF-FBE5-4C7B-A2FC-AD65C0B8074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FDA7E07-03E2-4EB0-B548-F84E9E01C3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F61BF4B9-F215-4EC7-A673-F6F2F6765E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3468B56-1F28-4F61-9E3C-E291D710788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AE6C0FD-A21F-4BFC-942F-F1BCE208D7B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8D51243-AD2F-4B3E-90B6-BAE310D004B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521B363-F530-4E73-AC5D-2DEE508D4A9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C9AF619-7588-4A56-95CD-AB5D3C72FFA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ABA6530-1641-4FCE-A56F-3B79EAD6DE4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44E19F8F-C5D6-4929-9B94-AA0B09A0D0D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A098F99-1F5F-45D5-BB8B-1670275F0B4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0BC8E669-67D3-4932-AC1B-E35E155FAFC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27384AC-0398-470C-AD72-8D6219C9290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1CEB400E-8116-4800-A351-48A213995DE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257A2C6-C849-422D-9EA5-AD6BFE2BEE5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E0DCDF1-BE9D-4C22-9613-A57C920B38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32C10C37-D18E-410B-B492-017FC8D3DDDC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879CFFB-FC55-4E9F-899D-10ADFF8322A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F4F187A6-DE48-41A4-94EE-CDFE07FF723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4B829FA-4B9C-4A74-8CF6-76030531292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6C1266E-C24A-4CCD-815A-752C736E628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71F5E7CB-5732-4080-9320-69E81460544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E1610395-1F01-4BCE-AC02-CED62C1AA16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9F3E5740-5110-4F23-A492-330847060A19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D8723274-E9CE-4AE0-8F1F-3085634B7C2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4CFFDE2-37DD-4358-88EC-2A839FEF95A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D0918BBA-196C-4222-9889-9F55C330E92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6C6FDF79-18E5-4B80-A9AB-3CA12732EE1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9B047C5F-840A-4382-8F16-9B6A36DAB10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22BA5A68-AEF2-4303-BD63-35865648D63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119E89C-A2A7-4100-8A3D-F0417326727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02DD426-F31A-422A-9F85-3DD58BA64A9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49DBC98-2992-45A6-A701-320175E6A7D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EAF6A3B8-3E79-4287-BB5D-8F85A6735E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862ECD3-A325-405A-8D6A-F6E0947DE1F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6B606D9F-59D4-4BB5-8D31-E374A99B7E0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F7D1099-6F80-4143-B6D9-25B635889BD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B07B4B8-AA90-4672-A6B8-889C032A614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405F95C-126F-4F71-BAE1-8F38BBEA7AA7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2E9D5642-B528-483C-B2B3-F226C771706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7A46A49E-904B-47C1-980E-4061ABB67BE4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32D64E7-45C1-4223-9305-BDD6B748AA4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029A6D4D-B9C1-4B37-9487-E070F242808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403B03A-3083-4D90-93BF-E79CDFDE5EE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B3C3AFD-2728-4E38-88C6-852159637F4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8122A8BE-D097-4FEF-9CCD-AA98830E452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BF2BC8A-F866-4C4D-A58F-BA67CD1BFA8A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CAFF883-A923-4ED6-8947-5A4C22981A5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D75F8C6-932C-4A9B-B71A-791A78388592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54EA19A-6388-47C6-8D4A-143B43FA57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9D1A5D5-11F0-43B5-9707-23A040D875F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F19073C-39AF-4025-AE75-EAF235D7B74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6C378F4A-569C-4ABF-9D84-663A0AAEF1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B9485E8-53F0-4564-8A3D-754653D6BC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BF60820-400C-4AE3-8AEA-74EEDDD7D14A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50E6D3D0-D496-4FD9-B3BA-58AC37E2999C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E66CF89A-6CAB-4AD7-95F9-585D6DD685F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E695584-F0DA-4F29-ADC8-FF37EC1FCEB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F4E71399-8849-460B-9243-520140C12A2A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EC27A32-A40D-4CED-825F-BB4553544A0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E74E360-6F22-4CAB-871C-A966C485862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09D16AB2-E33A-442F-9286-57596EE5EF8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7378C778-489A-4A49-9F09-06919C0E8CF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7592F6F-8401-4827-B317-81EEDF969F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C5FFF8D-8B02-4533-855B-AA0E962BB5FD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EBCAA530-821B-4679-AEBD-7F44CFCCA5DA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9B1476E6-2890-4F8A-8192-0F0D97ECDFA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CDC55518-BF7E-4302-ADE6-DCF9AE01C15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582EFA8-EB0B-4337-8349-2976C2C9812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D4E33BCF-0F82-4899-890C-66E2D06A973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ED6AE07-2BE9-48A2-AD87-6A1DAB8E68B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7EB1891-9FBD-4523-B3F4-46FC10B285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1B0186A3-2A84-437C-947A-C949F1A11BA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3031D942-2337-4A51-9C67-DF63741C5A2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3E1F92AB-81E9-48E1-90F5-9324300E2FF3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8E791E2-DC50-486D-B5F6-8221118BE5E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4EA7B09E-492B-4BBC-B6BF-2F7964347F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B250B026-A0A2-498D-BED7-531346D6CDB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5D51776F-2D37-4830-833F-6336617AD51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FCE0DE5-E402-410B-A0C8-1E66566FEA1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2DA149C0-E516-4E9E-98CE-DB7F59EC597D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E804306-5C70-4490-8A2C-0B4AE2F49FDB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1FE3C6F1-67F6-4956-857E-2887E878AC4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6AE444A8-B770-495E-9D7A-2B456BB5602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1F0FF655-5578-4E85-9C8D-4C089A31188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42C5FED-EC18-471A-9095-FDA37C0F5D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E2BD722-3FC4-454D-926B-9CCAE9BBEE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21A6593-33A4-4671-88E3-27F3CA51A5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0C2583A-6746-4D7C-87AF-8092186A6CD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21066ED-ED63-4833-B7A7-E0587C5EF33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2EFE8EF6-1BDB-4FFC-8011-744CAF7DBE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02448E1-24F2-4E06-9E05-574B47087DB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5D97910-C2F9-4C35-8212-4EF98E7E632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D752112E-71DC-43DD-8451-4C90B453C82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7569C89-8541-4A2F-9204-5F022E1E1E5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E838F3DB-7C4D-4766-A420-388FEDA36681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DCF1AC4-5677-40B7-8363-FCFB47D70009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B5AAEBC5-DA4D-4CD2-BAEC-78036CA9C189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4670057-9DC4-453C-9191-B253A66D0177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8930BBF-9FCE-4029-8CE4-514312A5F59D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766724E-B74B-44E5-9B1B-7EF22D500C67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4628AA3F-D9C6-4EA9-BE1C-5FE5E80D0DEE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004CA3A3-3888-4CA6-91FA-CF57AF7CE913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DDBA819D-E06A-4E7A-A99D-39EC28350F8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CF5A937-ADB8-458C-B4E6-17CC51A4E4BC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BB6BBEF-7801-41FA-B66C-FC128FCC035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16477D53-A8C2-4343-A632-305582E9CDB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189DCB33-CBBC-4523-9FB6-E9730ED1905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2A2184B-1EB0-4D28-9D1C-38A5C12C790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611C241-9120-4E8C-A159-A17536720CA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EAE8E6CE-D27A-49A5-885D-A99F0A9A0E9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F2E477F-F70A-4989-84FE-66B6B2F9A59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B9DC0EDA-D08D-4933-8C22-303773F43CC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1A9B2D6-D15B-4AFD-B069-AA393BF76FC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EF5686A2-9EC9-4429-95DD-F7B46C0EFCA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42ACAC36-66A7-45A5-B8C0-0B032212A25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76E0E44-031A-4D90-8A40-97E6C8EB0FE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2276414-C965-46B4-88B6-2801A79086C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9E9F2D3-A802-4457-ADBA-EDFFFB1701A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9D404D7D-EE4E-4A40-AF8F-7214D067F67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FD086441-4882-482B-8522-AD2270796EA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D3988863-9AE0-4EE7-BA4C-C9850F40B4EE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AB525324-791A-4050-9E79-F0EB0C38916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04B8D52-9639-45DA-B9F5-9907F424CC4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4BE0E32F-6C03-453F-9807-9B9677A2D95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92B81D7-7021-4302-A6AC-446F878C9AE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98F2DD41-CBDE-441A-A9E2-6F0994A2D24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83810C31-BFAE-421E-8FFB-A2C5F609F2B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E078A308-B5C4-4E6C-82BC-34EB260F78E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E6E69629-8257-48DC-A4AA-543A7C12BF1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5744874-68D1-496A-A63F-330DC423B14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4EBAC35-D8A4-496C-9951-8C1BB03DB1E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CDC631B-6833-4616-90F8-6D15FBD3A2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955F694F-D268-4282-B1D4-CE008F8D334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8B7ECBC-39F9-4F76-B02D-3DB60014E1E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D4256FC-817E-40A7-A6ED-3B25155899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CF18E00-8D1A-4C6C-99DE-DBDB5DA1D65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35E88A8-E6B6-4604-B3AE-A737EC10F22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8175F4B-8C3B-42CF-ADC6-054C7DFDD71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32C8278-C07C-4155-8417-37488F2005F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AF29619A-2E0B-4D43-ADA9-4252CD987C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944CFADC-EF19-4CE4-96A8-C1074C65023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49DC7AE0-A81B-4973-96B8-4DA7C0387C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265ACAE-57B6-4D86-B11B-1F1180DE1B9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AC20106A-C057-4897-B6D4-8F010999908B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0C1FAF53-B3DC-47B6-8DF9-65DE779DD0C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6E146FFE-9AA3-4215-8EC0-F10D8255777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7DACB79-D014-4136-BCD6-90ABCB822E9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654298E8-5E81-496A-9829-E8108AE665EC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B472BADE-09E1-4DF8-8681-D46AB220129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1B14E3B0-4597-4DFA-941B-ACA7D0B0B45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41558E6-26E0-4F44-BAB5-7DC1CC327B1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AE89927-3C04-4A69-B0AC-25D28AA2B1E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F2A3493-0D00-42ED-9AEE-736F2C40576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0049427-73FA-47B8-A4DC-B581C38CD9E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2B22FCEE-4C28-4E9F-B847-57B66D8EBF5D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52C9F9D-41EE-4CDE-84CF-33F6E5CF7A30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B4DBE46-33B5-4C51-8EB8-8F4FD7679A5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515CCD1-20D4-4A84-AE26-985F24A7557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1721E97-49A0-416E-B4F2-5945FA1F19D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89ECC9AF-B457-4626-BF7E-C86B9096F6D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8BF1BCE-FD43-44EC-8EE9-F5834F6DDEE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982839D-3238-43CE-8998-DC7009CC219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467089C-8F20-40B2-A84E-F624E732B70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233FCA45-4B7C-421C-AA03-EB4EFA2273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8813102-01E4-4088-826B-2E35D315C88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8B076CE-4B83-44A3-8B9E-66D066F7B44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26BB303-9754-4897-A157-F3A19592619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E7954166-6D35-4320-BC5A-65588A00680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0762297-8640-459C-BE96-C3EB80DC6C5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276A6E5-40FC-418C-8294-7E1BF4747A1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30D6DD91-DE22-4DBA-B8EC-84F62AE9708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BE8C634-994A-4E61-B0B9-F68565910B3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8DC024C-A367-468C-9127-F891474969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4B580D2-26C8-4304-9B4B-9ABAE8AD572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3F1BD60B-280A-4AA2-AF2C-8DC51E2AFF2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AD786FE-9C44-4854-98BA-EB5356BDC19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FFA620C-A405-4D0E-8D7A-33C23F842AA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D61D5234-337A-45DE-AB62-E55A0E8E4D9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2E168ECC-4464-4E41-BC14-65D7369BD4C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61F582F2-99A9-42FD-B0C8-9ECCD4BA04E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2534F5F-26AE-4BF2-B341-2B80F0164E3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7EA6EE0-0B30-44AF-B45D-8547DAF7F297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1769060-8CCD-46BE-8CF7-B6B87A88A9F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122E9C7C-48C2-47D9-A5F5-0E037D9D9F3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093A4F0-542E-4DE8-B1E8-24956ABC53C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5CF4DBB-67AE-43B1-A37C-1C0A917CA3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0CA2E022-A113-454E-BECD-DC42E4119A4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D5B3E55-EFC9-4C4F-9C2A-95317E9032C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9BA7897-7348-46DD-AB6E-ED373401131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BF38691-F883-4254-B034-1B65EB84F39C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85E2630-8841-45F0-AC12-3193ABD3913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72E0BDDB-883E-4060-A868-58E08812709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2F140FCC-424B-4150-B837-A2A5EAF7C97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44DFB2E-60AB-49E1-B650-40FDC33E48B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B35F4C8C-4432-4CF5-87C4-CE593CEDCABD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94239D72-578E-439D-BAC1-2277A2E070A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D6A30B9-DC50-4657-BB6E-F83E59D0302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66E0B689-2268-4AE4-AD2A-A1378937F82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73547B9-97CE-45CB-BFC1-082EBC2B8F8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C2A0E2F-1779-4FEC-B0C7-99628EA6D1C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F6E822C-D920-4D0A-BEBE-FCD746FCFCA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708336A-B7C4-4D85-AA5B-8789251F56DA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5E473FEA-976C-465F-9BA5-2262AF91913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206C315-01E8-49E9-A910-2F80435C58A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A69675A-799D-44CB-9CE0-B9DF70FA037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6F9981F-D7A7-42AD-B205-3F78C5D5009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0CE41E96-D01D-4518-B8F4-06ED4D8AD7E8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E39BA7A-F9D6-4308-B33D-F9CF8AF9E1D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0F434BF2-117C-45E2-A36C-5C8AA5D0A3A6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CA6E4E6D-FCD2-4786-B74B-949851E6110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7515522-6EE4-4D0A-B9F6-CA9F34E1089F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BE388B7C-2C6E-45B6-9324-52C1BFD57F8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C382BCB9-157D-45D3-AF6B-3658FD787A3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1D14404F-17E3-4E39-A064-1C016517068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9AF5983-5563-4BB0-B6B1-C4C798FA713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59EA500-66FA-4E95-8DCB-2C1E9E2DA2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38D034A3-6582-48F6-A6EB-1AFC8448417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4ED4D11-C4D2-411C-BF58-D576D24410F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157240E-3D72-4FDC-B921-B94301A9017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9C38903F-F7A2-45C0-B015-79CB3CD309E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28E602B9-4D5F-4B67-8B0A-6F9BB8327B5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11EBBEA-08F9-42B4-9964-610E82F792B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BF8492C-B601-4C66-9C90-E8EF96E60A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BE12EB0B-1545-43F7-B9F4-EE9D9723876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E70EE11-8709-4B3A-839C-B33F13DC51F6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AA244AE-2CEA-4EF6-A969-0B18BA132D4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3321A5F-F34D-40ED-91F2-937DA46EBDD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80600AB-F4F3-48DE-8F67-F7D4B4B5D68B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BAEA837-6717-475F-8E4C-DBABAD2D4AFD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A6041693-281E-4D60-A87C-E3BA14209DB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DD236BF-6B7C-4860-ACE4-5D866506A7A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B664D8D-4AF9-459E-846D-001538F72D5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F12FDAB-BB75-48A9-A849-35C253FBBD6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F5BDBC9-3F60-421D-A8BD-F681999D8D3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40F1D4C-C8EC-47ED-AD83-8B7CD0F0DD0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A7B3FC0-19A9-4B9F-8E7C-500CE7A3A08C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9EA50DD-0126-4344-A334-E9867E3FC20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4B6DB04-8219-47A6-B5C6-3F3C3EBB74D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2EA2EBEA-9A8E-4A44-BC7C-DEDD1610C48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E5734AE-5FC4-45DA-BEA2-90BD48B79F7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858D75E2-1C1E-4F17-8A98-F4BB15AF03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B5C5FDB9-7191-4269-91C0-6D80130F261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DA95F9B-4CA3-427E-9FA2-AEC4720A543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B23E9DCF-EC8D-447E-88DA-3FE15F3427C4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13FED4A-1873-4BAC-913E-FFD4DD0B3BAE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5B82BDF4-FA1E-4511-9B54-840B1C5A246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199E3097-D63E-44A6-873A-54E2F159C61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F4FC6E8-71F9-4CC6-BB16-09CCB52D8C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5FF6E0D-AA24-40BD-90F6-82B898F6282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A657E69-5160-4DB5-B91F-E8735081762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4F8B234-2B14-4F52-88C6-7BA7B31E5D5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7D9CBF5-C0BF-4684-A833-FB642D664B34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483CA81-18B1-4242-AC4A-83E38C48CE1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3FCE8C2C-ECED-4657-A910-2A35D705CC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2391C97C-0B3D-43AE-9BE3-40DA15BC496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C560B9F3-6F6B-4C68-BA44-4B7B9FC116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DB85FB69-CD2A-4106-98EF-BF6DB96EE8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4D4BF36-ACAC-48B2-94C5-52404545A3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B1BCA575-D63B-4C8F-BD22-BD8BF5B369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246B949-7398-4327-8944-D3B22AF4050E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6F9A6E0-B004-41B9-9524-E63955E0A2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1E959743-3ADE-4D8C-978D-E11F6C3E3A2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EF07AAE4-B0D1-409A-BC40-FC38AA441A5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4E7A37C2-CE93-4D3B-97E7-6C4BE12346B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C2E30546-F8B1-4D62-8A2A-EF7A85D2B20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EF6CA3F-A900-46CF-8A21-1496AA8F90C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8EE9C8F-FE18-4576-A258-04DCC5BCF54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D77568D-F7C2-4DBF-BF4F-3E23796871C4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A74EF74D-FCDA-4D52-9401-78CE74BF9BE0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DA3E676-4DEA-42D5-8D1E-57D37396741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773EE166-0CA6-4BF6-91B6-7BA8D007C5A4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F5D26E16-9302-466B-A863-A772D54BD335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5070E68-FACA-4F00-BAA7-A78B35FEE1A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097F76DA-3FB7-44F1-A49D-73228286D6E1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D9D86D3-1558-4B25-BFED-DFF61ECAF5CB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2AD8D66-C7D4-45DE-BC68-485E203E9C3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9298034-C9EE-4845-A513-6906E9D5CB6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1923B4D8-7DE3-4667-9497-D517B6D7C06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2CB26FF-0AF2-4C98-B6BB-94577F7E14F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49894636-8E79-4EF1-A771-F0D5B738913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9C7CD58-8A80-4CAE-B949-6F54E45FADF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3AA20847-8B14-4B3F-B595-620F7DE25D8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AA7E764-15C0-469E-BA6A-24762DA68F0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C8175F73-F552-4903-AFE8-42D27F54F2B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A92B6F45-A891-49F8-B477-469B54F756A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3E5DDA2F-6321-474A-B77D-B044FCE4D8A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DFB168B-1DE8-4DCE-9C1A-C34C9636712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CD460FD-0DB5-4015-AAD7-FA7189C8E80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375246B-CD7D-48D0-8E98-ECCD83F486B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5CF094C-BF1D-4E94-BDB0-F7105CDA3A6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68E9BD72-F2B5-43F6-8ADC-2FE05D7F159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C9671DD-231A-4251-8237-24571B5FBFB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C7B382A1-5027-4A32-839B-EA1EF1AE6D8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0C3A8DD-64A8-4799-B93A-5AC7D552889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1FDEECC1-E100-4407-A7A8-0BBB66AFE2C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3257CF3A-FCD7-491D-B1B5-3F1A31331DE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8E05935-6D10-4832-BF62-D70E82AE507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EC6D6563-1ACB-4543-84E4-D2F1A10867B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6F86170A-FE02-4BB9-A5E8-9434484AABB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8C5840E-53BC-4619-A9C4-2EEC25B83F4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ADECCA6A-6812-4F07-87DC-06E027AE536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56DC4DB1-BA9B-4ECD-BD1D-3560395AA60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6B418C6-A801-468F-B0BA-E1208FB2AF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877EDE01-CB95-4DD2-90B7-66D5B41F0E8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94FE053-99A2-47C0-8C96-1DDBD83A9EA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E4E89C3-7536-47AD-B319-73E759F113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EEE26526-AAE1-43C8-AE9E-AD001AFD63A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E4CB21B-5EA9-48AF-8C02-5AADA474761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1B9D6B9-8661-4714-B549-DB58C41EA03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E5E10C82-977B-49BC-8A68-F1F976879E0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172AA57-6472-4E68-80BA-20736A07C36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53A011F4-E171-4233-AB38-8C2132E697DB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33E9CB34-1257-46FB-89C3-BA635DB1239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65B23DD1-6713-4814-8B21-0008A08F3D0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C50F05D5-542A-42F6-8A3C-0F906BA8CC70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FE26FC3-6D1F-46D3-AA24-1A479B74E12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2D29EAEB-D330-405D-8C90-C57E11C310E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EE5F6992-C2A6-48DD-B704-65502125227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F797F362-FB8E-4DD8-82CC-2CBC51718DF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6E864E4-C858-4CCA-B86D-1ECAE1D42A8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61222AD-1004-44A9-9EFC-D5555D875D3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6B61BF5-E1BA-4BB1-9DD5-D663396E065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2EF9489E-6DF5-4CD8-A62C-652188A9F3B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6CFF614-CFFB-42E1-BF0C-E7A074CB54D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383CE20-ADE1-43FD-B48C-8E13838FB97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51706F0-DF81-476B-893B-FA4F76109383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E0F7A85C-E9E3-487B-A20A-5AEE46B5876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1EB49942-4292-433E-8DAA-EEA6EF387DD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EDCF5CEA-CD36-4BD9-8FE7-C2245E0D6B2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47A61C0-415A-4CC5-81E7-0779A75A7B5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94F1B65D-7DF3-4652-8410-A4017993227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5D532862-E1C4-4DC5-A00F-757FA3F2AB2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6CB4BB4-91E5-4843-962E-DD7A2272DC0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E0397AE6-4F62-4D73-9CFC-4253CC2061B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71799C01-779C-4CCE-94DF-D36DC1A485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FD256E5-CB85-44C4-9703-2C2826972B3F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63480D0-B7E6-466B-B755-64D7CD632E7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0C4C306-25E1-45F2-A48D-EC6C1C2D8D3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A742C778-1007-4385-B68B-54F850C09A2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D2D6A3D-CF7B-479B-87C7-1ACA527E942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CE1250FF-50D3-4A9E-8673-69AFFF113FC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AC6583C-B6B9-440A-A1ED-8F939419BBF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96AA8B1-248B-4537-A60C-7091D48684B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8F0761F-DB42-4041-A01E-A9EAA45DA0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E88646B8-E019-4C67-BA58-A64143643EA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2CFFB8B-7BCA-4657-8A35-0C587EC4FD4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B095300-D363-4B14-B856-6048DD539BB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F9F87C8D-B15B-4414-9AFA-BC5B991DB2C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546FE0A5-788A-465B-B658-1AF79E30166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FB83B1A-18ED-4B0B-B8F3-137A3DD4E0C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542E3463-6033-40D9-A71F-2ED5AF21C42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C7272511-815E-4B90-B310-6D47AB7FB12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7A1613B-3ABB-4D54-8472-97F231CB8DA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D6B7839B-DBC2-47A4-B929-1660F3ACC23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2B03D4D-D296-4921-8566-D20C4D0A031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2D470F6A-5FA6-4D77-8724-A4D6920C6ED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EECD4273-0571-4AA1-9F98-DACC2238AFA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48A5B78-A263-49F4-A8B8-E48249CE8240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5698A37-73A6-4D81-A91E-5A3959F9F36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6F490497-A196-4338-8CC7-76C2CF5F792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EA1D6394-8332-4D04-B1E7-E8DB5A3E0CD8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16AB711-F7EB-4D4B-88BD-0A47C069AAB1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35012B73-FBA7-4BB8-9A02-113BAC9B852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A4BBE74-5A02-41AD-84EF-966A34D7E57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1B15886-78F3-465A-A01B-E71ACC7F45E4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652FDC1-23CB-4C2D-A607-011E14912729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765C9F39-B5C1-491A-9D24-C126B15661A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1BD19AD-75C3-461B-9A51-92A100F1EEA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132EA18A-13D7-4638-AEDB-3AA07F5D4B1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7CF3FE71-3E29-41BD-99A1-8BDED27BACE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4E6E07AA-CC32-44DB-9C84-761B2B27EA0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D4A130F3-27CE-46A1-A15E-1A40B821BCF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A1924AE-5E0A-4D57-8BD6-0B000D8B755B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CC96F27A-70EA-4A99-906C-9EDAF3012C0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049DD4F-C3AA-46F5-A14B-E745258CD98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F54A7752-C530-41F6-B31E-8901C6EE86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5D86FB10-F178-4B89-A91B-423FE8AF162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15C73C3-532D-46BB-83F2-A2C7A7966FEC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2615EEC2-1068-4CA9-A69C-A3F4204B50B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FCE9F179-1F74-491A-9ACB-2133BFDFA9FC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76410A7-24A9-42CE-9E95-4B965500F2C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ECD4851-E01E-4C56-8960-61F1F6D6C6C9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38C58EFA-F68A-4933-AF25-93A1DBEE680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C9FF8238-4F15-4C6C-8540-306333921D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3DFDB514-D64A-4A82-9854-56D9B830B37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4A10655-A305-4CA5-86AE-B3986CD51E9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75E81661-4AEA-4DE6-A08C-428956D6519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0B76FCB-26E5-4AE8-9E52-FF22CCB2A59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89E42895-0512-433C-A9D4-5053AE4BD3A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70D8EDD2-2494-4A2F-9589-B91765B3468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30FD8DC8-A780-4FC8-A9EE-0C4EF3F5BF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A9D10CB-CD26-43E7-BD90-069264A442A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A5087162-A8BA-4E67-826C-3784878EF18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70E89621-D476-4105-8740-7858213D91D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4F923EE2-A903-490E-B646-D5EC9741F1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41ADED1-9F42-4245-BD37-A57A286D62CD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D9D2B77-08C2-401D-8302-B9720F142F8B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BF80FD8-1EA7-44E0-9860-536E1EE155BE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B6AA9622-91E6-4FD2-8DF3-62661B6A251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1DEA495D-2459-48CB-B455-363F77FA8BB5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6F5A604-8F5E-4080-B898-60B6E1FECFF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EF26E5D-FA84-42E7-B94C-ABD52EB5A28D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65A12505-45BE-4C4E-B031-FAA76DA0DFD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C245804-A9F0-4BC9-BE62-03E5E35FEC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05B2A2EC-1465-416C-A726-7C657E1CCE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1A368DAA-5B43-41CF-AA73-BB605C8DF55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FC3D3F3-7F12-40C7-AE3D-5078496F9A5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2AF274D-2DDB-4441-ADA8-14C611CA672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6E83C6D5-6043-4799-B8CD-6EC9FE9DFD8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331EBAA-E734-4825-AA70-8B9A6E21368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C8B6A309-E3EA-4BC5-B3ED-5D362035661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9891B12-5A2B-44BA-A815-14D8EF41E9C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D4DCC00-CCB2-4DBA-BDEF-01E5B003BA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10D9171-D42A-47EB-B4DA-4B110B6BA21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0B26504-FE0E-4A58-B13D-D116073FBAD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1FD4D5E-9B4B-4F19-A02C-2383E8C42CB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CF909912-A103-4CA8-95FA-390799CD75F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7A960444-E0E9-4AD3-8794-1581D75316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5C25A8B-5E24-4A4F-A749-5B2A8007B4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E714AB51-0C73-495D-AE25-4FAE13FACA8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76F1C963-4C86-4AB2-983A-0AF9886F43FB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D53C847-A4AC-49C0-BB64-F33A5A0A3D6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556A28CB-151F-45A5-B867-9387D79B33DF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603AC4DD-1B3C-42FC-9DA1-EF4E7CF58CE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D5DD5BD-AAA0-4114-8370-C6A7EC4C2A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AC8D33B7-AC7A-481B-8D7A-C13FFEDB0D3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A3A1129-29F4-40CB-B42C-486D75F9D6C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D3DCE805-7F6E-4E61-99B9-AEF2A46A4D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ABCF19E-6FC2-46A3-A1EF-4873111850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AE3E2DA6-F5F5-4580-BAC6-545328C793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7D033C3-D3A4-4BBA-88D7-D034DD84CE39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7BFA689-B929-4F42-9844-0C7E1717F6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024CAB3-4854-4E0A-84FD-8B723518FB9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E77606E-98B0-41D5-ABCE-52530EB3033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8D7B517C-CC1B-41F1-A2E0-8DD57D6EFDF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4738E49F-1AC0-4C40-813B-2CF65FE323E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29D6C50-9FA5-4936-9B99-6DC0630CC21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4BC4F148-4331-4B68-97A9-A31D8CBE1D43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04F95B4-B794-43DF-8DF1-CA559C408740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40BFCCC5-2E66-4DC5-AB8A-ED954D32DBE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92BE649-B783-474B-BA22-3FB5372AF3C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9BC1F899-81E2-4091-8382-98EE100216F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9F08E0CF-E97A-4BB6-9DCF-31064F5165F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E4A3BFE4-DB8C-4D2D-996C-A3D8D777BD58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210A1CDC-6C22-46B0-A453-D0AD815D968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6773D42-B666-444C-B58A-E86F2D09F9A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B90BF36-23A9-4559-9C02-33C8CCEE62A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3E7AA8F-70DA-4AF7-8513-F34FC52F427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64D9775-3824-4A55-A877-0EAADD461D7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154B1AF-7029-43F6-A12D-5EACB828D8CE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5E17300-3AC1-422F-812A-6D96151F494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45BD5AA-1AC9-4644-BC17-A62F72630E4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60AB6E25-6EAD-4CAA-B0D8-7D4349E419D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4BDB4999-9E20-469F-AAAC-A5BAD19E60F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698F0CA8-2E9B-41E6-9D10-473C27955F9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ACC90592-07B8-451A-B9D0-E61EB23BC50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45745EE-E7B5-4BDB-B812-E9C65E725B6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1ABEE20-33F5-42C6-B1D1-73A1F7B37EA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77A2A8E0-88CF-448D-8B31-65EB2EBFC44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52CD4A7-271B-460C-8BA4-8CFA2F635DE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03D723E3-7422-4236-A598-3CBA3F30783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EE3EA9A7-BBE2-4F83-977E-74CF37BB446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0ADF1C8-5A9D-466F-BB78-F5138808043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D13F4C87-66EB-45A8-AD00-E9E738791CB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EAA27C26-2C4D-4727-AC17-B48DE6FB47F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E779623-F430-4F7A-9C1F-7E6E14848F21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E339480-D602-4765-8CCA-90D66BD430C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E6311950-DBE9-4523-8E4D-1E6F73ED350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5A992E4-C03B-4E92-8C1E-81E52B9B15E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0696E8EE-B287-4DE2-9E1D-73ACD3469D6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7680C7F-77BB-497E-A240-F7F652838E7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3A9DF632-8F00-49E0-9E14-AB3590E9EE2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8078F554-0637-4BDF-B56A-1D58784AD06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C6F2245-B084-4C63-B800-7954BF433C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4DE37DA-1DE6-4527-B183-DEC5BE387CA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F368C33-D24C-481B-A098-B65AF05C144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428C92A2-9999-4CCC-A089-54E0BC2EEF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0085B97-E11E-4B2A-A1B3-181EAF997A4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FE60000-9113-4546-866C-CB9EED556E2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154BE55-C974-4500-9D1E-FCCB142D89F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455879B6-9B4B-482E-8A31-645A1798031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EA00A96F-DD30-4EED-B6CE-ACEEBC6572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4BC86642-1EE1-4EFF-B0BC-2373C84068FC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D8E8E30-B44A-4C73-B70D-6F01C4D3E4E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F688236-E302-478D-A936-AA614979A7D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CE5F6653-E7F4-4D35-9738-28827B9914DD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E5CA4A29-9151-4E3B-A55B-99814A4F66D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FBC1401E-5D9E-434C-A78B-33EE8110D27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A852478-B8A7-458A-9D13-B33039D6F09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EB9A0DEA-CADA-4028-A8D8-170D3F17813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F93F538-8F3A-43F2-8001-D43FDAEF079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D0D9D08-AEA6-49A5-BB8E-A228AB0FD14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ABBEF76-A947-4244-B23F-82873B2A5C9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049C0F63-D370-4222-8E57-BA5E336DE02B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81BB899B-F4B6-49EC-A86C-01EE25BE92D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76DC436-9580-4A86-97A0-5F4041595ED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E526C3C2-B227-4285-BC03-22435F896579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DB572446-9AF0-4819-BE6D-918CDCC1D1AB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08339F82-3DAB-47A0-9BC9-CBFF5D2B77A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F65250FD-AFC8-4964-863C-B6888AEE278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60C5903-CAA4-4167-BF85-9BE8F121D39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E3C0013-F9D7-4C30-815A-AA605CBC26E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5BB12F2F-D9B8-4BEA-8B18-3538BF64731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D0A3A9E-23C0-4B54-B70B-571F3DBBB6C1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31AFAB84-D34A-4F52-99FA-380021C2046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654BF36-C515-478E-A137-4C9848E7D6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CA0889A-E0D7-4708-A379-9F12E5458CE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8C08501C-C50D-4F23-B00F-6C8A8025D6E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88455BD-D5C8-4297-BB68-E132D0E03FA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50F6939A-38F5-41F2-AD9E-AC6F0385C4F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C2F09045-F6FC-41F7-8C87-6D822799794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A7E24B9-A0A8-4981-89CB-133555C8643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D13610E-4668-4BD9-8CEE-FDCDBBAF894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A5A2256-B511-4C0C-A652-0521B8B8B00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9068D3C0-DFA0-4A54-B675-511AC93859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463D996-8177-4B53-A1CE-641774B1C4F0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E8DB440-E0F1-4418-9AFF-3430ACFFCB3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08746839-A9CD-4DA4-9BB3-D22AB932F9F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95DD7522-3285-46CD-BCBE-5D1E1D6B62B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F7A67B6-E518-4C40-BC39-EB1E15637E8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EE1D829-4132-4BE8-8682-33249557849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D0861535-ECE4-4AF2-A366-8008D46329F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3B7AF9A9-0266-44A0-9DDE-992ED8C3D9D4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27102373-887B-4DDE-818A-AB539B24CC6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2598696-34B5-460D-86A8-3034F61D941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C53DEC4-D753-49A9-BF1A-AF642C52171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4B3F086-33AB-43C7-BA05-447831AF55D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F4EFA716-6F74-4C50-A784-5D8C1B595A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736E2082-0676-4CE6-BED5-14C52951B69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5A535E2-1836-47DF-AC00-E7488C4BF21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892A39E-00B9-4DC9-B370-940AA9F7820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DB2DB15-6A63-4443-906A-1A7BA01EEE0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60166FD-5D1C-48AB-BEE6-5923E25D250D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22C8593-A8AF-4A8C-8E35-DFBAB90AD21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87C734A-1A9B-4254-9546-53C689CD442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C02EEC9-60B3-457B-9FDD-F23D9C3E592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D2388B8A-50AA-47A8-917A-646FA694815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6FC5AD1-593F-4654-B07F-934FC9EDCA5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4E318B1-1961-40F5-AB10-9827268F758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01FB8ABF-48E2-49D2-B9C5-3B7E16DC9C8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59BDB3C-F37B-4C21-AF6E-8575FD071A5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B9C1447-232D-441E-BF78-DCF4696090F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36FB0FD4-BC4C-437B-9EA8-413F840B1EE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73F69718-2E2B-4128-87AD-A441E03B6BC4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6CB73339-9477-4AFD-9316-A8ED28795DC1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B655438-5F5C-4362-80A5-67517313810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0C28C0AF-A530-473E-8D3A-B3D8C7CE234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99E473A0-44F3-4743-8593-3026E79174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AF1D57E6-56A6-45A3-B89E-F76D59C41D57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CDDFBD9C-C812-41CF-98F8-A6A003C0351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752F760B-6A2D-4DE5-860C-0CBEBF4E3502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22F4942-B48A-405C-89E0-E896EB3F6F9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5134475B-70F4-4A60-8CDE-883DFBC9840D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3F65B347-25D1-4F1D-B281-922DADBF8CD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6197389-2A74-4AD4-A3F3-4DA7939B958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13572B4-5F15-43E9-A783-E06778A8B91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7CFCA94-3833-4ED7-B78E-4A0A37312B9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FE9A3934-541A-468D-BD8D-221D271C29C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AA67209-0C31-43DF-AF7D-D9FA92C3BD8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033E5C6-07CF-419F-AEB0-7A2BE69FAD1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35A628EC-D1C3-4432-AF28-D918E79296B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750DBDC-46E3-461D-A6BA-800CBD7339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D53672D-66AC-491A-BBA5-71EC108268D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0CFA9469-8BB8-4C70-A79C-0BE5935332C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20B2717A-1C76-41CA-B688-CA79D036D9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3B9C515-3E1F-4AFF-93DC-1E529A3686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DDDC4AE7-EC16-43E6-86A5-53BBD308203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B5692962-F2F4-4226-9F53-17918154CEB0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B76C8B0-F7E4-4169-B52A-6B00A041A7D4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AD5631D7-5197-4371-B00E-5AD4E39B0B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70BF1D7-6C4E-4373-9A52-5F5111F241D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A0C7DBCA-9EE7-4A59-933D-E7605000BAE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9FF51F4C-E4E7-4349-87F5-8D2EFDCE1AF3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39A9D5A-A6FE-4796-9679-DCBDE28E3F0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6E6E66BF-BF8F-4245-AF43-28AEFB0690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8106D6D-453C-45FB-ACAE-6C1C09112A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372B5E1E-9444-44BC-81F0-97951EB3CCA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696A81CD-C263-4FC8-90EF-1BF68150143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F601E06B-F75E-4895-98BC-6B755AA89C9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73611BD-D216-4763-A38C-5FD4443E02A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E2210E73-A6E3-4A9B-B8F7-29F07D79BE7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5B00618F-217D-4063-900C-FBE90EAAB81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28033A19-1771-4286-A351-56CBBCB4B2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7B70A51-3668-4E2F-A16A-55CDA5A8F2B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D974672-8AD4-4D4F-82AF-3999AAB232C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B936CD9-2E41-49D7-B67E-E21FE5CE455C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7CEF89F-4881-45DE-9DEB-2DE9A5347CE8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25B53E8-C40B-4E47-95C4-647515C5F77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117C041F-71C3-430F-B9A9-ECEA1578120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F07A295-F64F-4BE3-AAF2-A0D93A5C8B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1D0AF2B4-EAC9-4452-9783-0A72D082656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0877F29D-8CB9-4893-82B6-737B706BFD4A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B9D73CA8-3EB2-4DE8-A5A0-B2E31309191E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CD180DB-ECAE-481A-A828-590C1B05D092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A9EBB2F-2C47-48A5-AE77-489A4A2F2E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D4B362E-4388-4A0A-A47E-D59C221CC9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29ACF5B9-6E8C-4463-80A4-B5B0A07CD7B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C70EC7F-98B8-4B9B-A9D5-B9D6B8C754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20EF40D-0B44-4FF5-9DBE-8254D9F825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E62AD33-2136-447B-B6E6-478BC39E987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533B9D5F-F69E-49EB-A8FA-63F85BDE6D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E18B4F5-B2E8-4F72-96DA-555483BE5D6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6AA59991-8D2E-4556-ADE1-7C19CBAF16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77B760C-D6DB-4C4B-9C82-02512837AE2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E9FC4CF-A2AE-47C3-8628-9D930C15EA5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CA08573-BC70-4B9F-B949-129F5B16510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91A7AE3-9A62-4EA0-A769-DA462EBCA58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A0D3271-DB63-4EE7-83AD-3DC551FAE0E4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A40E3F1-2C43-49FD-96CE-41E1333A756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712BBAA-D2D4-4283-B9B2-383344F5452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19B16C53-F32A-498F-B2F8-AFB101595104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C2CB6A2A-E265-46AD-BBDF-E3D0B247111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A18D84D-B0FB-4802-99FC-BF1D8FE010F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F92D0A2A-873B-46DC-B4D7-0B26A7487FFF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59B1787F-6C7C-4C41-AD19-1BD71CBDF9EB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3BF44A9-34AA-4ED1-BCA6-83A18A69F25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158DB6D-C72C-4AE5-8732-F176885AE146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63B34D5-3587-4226-8778-8DC1C8FC605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B9F9FB67-D528-4B4E-9BED-199406F4920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F911EC8E-D04F-4E1C-9B75-19EE8741C0B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7981E3EF-DD65-4855-AE49-4F9E9AE9D299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6CD6181A-7049-442F-9150-FC0AE124EA4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E6DB4B17-74D5-44D0-A419-5E235A088E1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FDADA0E-D1B9-47CB-8821-E2057940480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32108E9B-2F60-4ACF-9680-C25282C7712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16BC836-E88F-4147-9BEB-2D8195D821D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B022B64-0760-4E41-8C8A-AEFDFA025FE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6BB012F6-FADC-49DE-85E7-53F269FD8FF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38D0293-D910-446C-BC25-E09536CCA6C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89083EA-D78A-486C-BBBB-F2D616BA1C8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978033CD-C89A-4E39-BDD3-33E2DEEAFD8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8CEA659A-C173-4B27-B644-27454F53A42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8F973E5E-7564-4C14-83D4-041FECB9121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97632B9-6B31-4385-B35B-D9DB56C4FED7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C4433A8E-EDF2-4028-9182-D2DB657C17E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6D4C681B-D078-4456-920D-A0BE9E96C53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B44FE73F-E74A-43D8-80B9-C02B5F100E1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315761E-58D1-4B91-91DF-E0E257D7CD9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9B3C129B-3468-45C6-B092-A648201AEA4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5250805-4B46-4D4B-8A31-75CC6962477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35C539D-E698-4AD9-BBBF-B06C575FBFA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6A8A445-B30B-49C5-8042-64543FFA976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E5064692-2AF7-412A-AD2E-9AB0F392CC8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AB7C0AC9-AC22-4767-A8DB-A61ED9E70A4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C19A8A3-03CF-447F-8A0B-8277FCC0D9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CC1023E-81FD-45A6-9E6D-D778933D9D7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77F93C57-BF0C-40E0-AAF7-7DA9C8D1B20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FAD1979-E02F-43A5-9854-E7815B7AF7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FBD2900F-E567-4DD8-A455-5D76A567AD2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BAFAE98-AE26-4DF8-9C6A-E7ED4B48FA7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BF0251E-1BB5-44A8-8975-E3485631A58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997530D9-3A90-4E77-8939-EA9B8EC4F3B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7FE6274-FC89-47D3-B7C3-86B7971F80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8810F63D-AF30-466D-929B-2585B372B2B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93F260D-C09F-4ADC-A43B-20A5153E2FB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3C2225E-CA09-4728-A995-3786C6DEF73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EEE8C823-BE3B-4872-8A27-C1FBBC9B157C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F015683B-668E-470C-B303-26B973F73C8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035D2E68-9C91-404F-8E0B-CD9317B9AFE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647C9F8-5F70-4A45-A9DC-91AF494A2DA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AFE1E21B-3D14-4B96-BAC9-E37E9532F0C7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513C76BC-F6E3-4FD3-AAC4-6A01167A5CD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90F949ED-8A4D-40C9-9C46-30825A4F16B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773B0356-9368-4B07-B6B7-61003EEC020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83A625FA-524B-4B63-AD80-16C9B0A4F9C5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AE76D267-86AC-4F04-A36A-C3EC9EBED56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5D295F3B-16B2-4971-A20E-27968685EBB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4DE6320-2B15-4102-BD5F-2077D316EBE9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CD8F5FF-F3F8-4DC9-94BA-D99B491C1D31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D26A153-046D-48C9-8F22-9CFD591FEB4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79C33E2-90F0-4053-8448-185325BC2C4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45D2F26-5F0B-4A80-A1DE-AE2DF8B523A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ED7D8A2-E55D-44FE-81EE-B36CE832170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05303084-BA23-4EB3-8CFB-9D4974288CA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FD712C46-65FF-4B1C-8CFA-E69010F3972C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B14C9D2-46CE-4D99-9847-EB9D7A1F471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966B0C8-BDF0-4156-814A-9E03046440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F0C7628-508F-4B48-BD2A-A860FB0BB405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D5B53E1-1A63-479C-8723-C84D82FEF0FA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FBC8856-0FFA-4933-BBFF-85C46CB575A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51F0107-CCB9-493A-BD22-071706B49AE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76CEBC2-10C2-4448-8910-03092D32B6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D9B0A90-AA14-462C-BE96-8ACB6185D79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1538BDE-212A-4488-B8EC-4EEBFEB3038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D80F375-0381-4468-92F1-3E9052585E8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0301BB6-E44C-4413-9BAE-CACABA61C0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636B5105-BF61-4E61-A254-4056CB2A210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F790F5A-AC19-4A66-A3F7-4D801CC9D3F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6D683412-24CD-4320-9C30-EF8747067B4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25FCE93E-63DD-4E24-B9B8-5F12881C905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2ACE37A-71EB-41DC-9E56-378793FD7DE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0526F9DF-C7A6-4F5C-8D4D-97F0EE01297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4B0E8DE-E571-4CD4-8A07-0BF11E3417C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0CFA712F-DBCF-4FFE-B477-B6DE331CCA76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1BF6AA2-6EB7-4C52-A795-FC4006849A3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FD99F6B-21E6-4370-AA86-B3385E3D291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8D3E4A82-A473-47A1-896D-1556E6BC8E5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43513B0-913F-4089-A36C-7789680D406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D097D4CC-3499-4C27-BEC4-2ECB345FE4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3860B654-EF12-41F6-99EA-68872AFB50C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A8AC1B2-E143-430C-8581-49AA9373819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520FC992-A03B-4896-B3B4-31DCF408BEF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4A52A43-C3FC-4F7E-BFBA-219B111AE61F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1E8E2D7-7BB6-416F-84E1-42CBBB8D64AF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90FBDCD-0D9B-48ED-82AC-95ABEA2CB89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5E87A2AF-9317-41C7-976A-DD43E0EAD2F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F2980E2-1149-46CB-A3BD-EF7A9F3ABD7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2D45803E-6133-4649-9906-43E664BB678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F0F9D63-64C9-4F99-AC29-2565D590C85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0D3E68C-9568-4DF0-880D-E8AD2817BCA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FFBBACB-CD9E-4830-B855-CE35FCE36F3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37421A5F-43C6-4A62-99D5-7B9E0D285D7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4EE4B009-74A3-42DB-9EDF-1F99AA8E915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7EF0623-2DC5-472B-867E-66364A01B79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FCDAC9A-C854-4E17-A491-3681472E323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92C3E57A-9011-4D70-9490-5434D51A745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8504EB95-C995-4F8F-88CB-7CBFCC64150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B6046C47-5775-4257-9B2C-D297609296A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18C0C41-2DDF-46EC-982C-95C4B41818E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5EAD6AC-B2B5-483C-A2A2-F73F63C2A785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5593D79A-49FB-4A0C-98ED-A512C1FDCEC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0BD8DEBB-7407-4041-A1C8-4A7D151CF74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95D3D61-C7B3-4ADC-9EFB-E7C50C404FB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D33C7735-48E6-42E1-A03E-B19B1784928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F29BF25-A726-4865-858D-1844C1D6674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4A76D91-04BE-491E-BE49-83F2B7BA6CC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60F1F57-3BF5-4934-A8BD-1266F20758D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A3B701F-DC10-4AE0-A696-85E3E7D2DB8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CD4C0B1F-D146-4CA8-B2E1-5C597A4E36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779199E-0436-4D53-B131-BDEB5DCF3A4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1023FD4B-4082-44D3-9B59-B7F5EB87D4D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FBFD781-CC43-4A9F-81E7-F210556A7105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AF8C5E38-96F8-4F9B-BC1D-01DBBD9B63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19B21295-60F0-4B78-BCBA-7EEA5CD0BDE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489940F1-E664-4F9B-A4C4-2DAD52BD73C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9B025452-60C4-488C-94AC-2632138FC7A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BD50AE6-10CE-4408-B45C-D84C714BCB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5CC6932-E87E-4479-AFE1-0475C46C6BF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DAF09880-7C61-4995-AE04-E15F7B654E9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67B9451-3B4C-44E1-9622-48CF66C8A75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0819606-1A65-464A-9C72-EECC1ED33C7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AF438BC-2FB2-4754-B87D-B8EBE137D6A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1243537-6B51-4F1E-BDBC-24792EBD45A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5C04ACDD-D4E3-4BD8-AC82-4A88821D95D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A509A8A-0B04-479A-BAA1-9BC49B94017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1B542E1-2FBC-46F6-8784-5642E701A5B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6533559B-9873-4E4C-A8B0-AD20AA8D86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505D642C-523B-4A7B-8CDD-9DAF68841C8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CB1B43B8-D8FC-45E0-A12A-0D0A6FD8E5EF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8BB0D364-0CE8-4A11-878E-DB6F287BEEB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55BA32D9-D797-48C8-BD0E-CDF462723CB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54D1A20C-6F23-43D5-8223-261D64473A0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2CDCF11-F17E-4D3E-8439-56A27B6EFAD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18EDAAB6-56A4-4D76-AF7C-1EA55F3D3B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ACA230A-26A7-4395-B78C-71912906B8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6740090-2A98-4DDE-A226-85EBAF59D65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C1ED5433-5B7A-488A-8B76-55AC4FFF3702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BBC035A-C727-432C-B6BF-DF1B76460DC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6A6EC2EC-7682-4817-AE6B-2D67FF2A3D2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16A2149-867D-4D1C-8314-F8D27C39F0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AB494858-5418-4B97-8ED1-953E022BB3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1F592517-CC91-4D1E-B60D-A04430EAD2F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0940AF64-3F56-4442-B0D3-0A4BA176F99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103D671-7CEC-47E8-ABD1-F68C80C7793A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87F452AA-0AF9-4A1E-BEEE-2295F5B41C66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856AA4B-7D50-4ABB-B993-CA60D8DEFF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B838A3E-24D9-4989-A018-F13D046B34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3A3FD88-20BF-445D-808C-A62AB04C2EB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D08A22C4-1D36-4E99-AE5F-68A22C38B8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624D4A9-F75A-41B7-A8D6-3C075A5D79C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5E57D31-78CC-4E46-A1CC-77F7EBF725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0429C48F-12EE-409D-9D15-6DCB122BBC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A85AA18-278F-4AB9-9908-6FB3ABEC02B9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A3A9FFA9-23FC-4C7D-B5AB-C1CC30E852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0077211-FF75-41A7-BA3D-42932D1D172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6002D497-08A6-46B6-B614-ECEAEF2B5D1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CD9D1BF1-E97C-4635-895A-31907DB6EF5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1048B5C-F582-4EBD-843B-76482377AAE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6CE57D8-E817-44E9-89A3-6CA3F2A76ADC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DB8BE99-AFBC-45FA-9EC9-11D96C5963B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CE7C5B6-53D0-4651-B56D-00413E7B3C3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92B7BEE-0006-4837-AA19-2E701563337A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9FBD19F-E519-487B-BF4D-DAA30B451B1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CF440C6-2E6A-4636-9B5A-A38F1421256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7F993AB8-C505-400D-B7C8-3BDC79638512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39AB23CC-8EB6-41E5-B414-EDC88D4DC6AC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E5E7333-D6BE-4948-95BA-41439216D7DE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8F1BBD8-8E89-47DE-8ACA-6CB83176899F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3041A10E-025B-4FA8-B802-083C029D7AB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EB92B6AF-F9AA-4F8F-8DC7-720BAC4D1B9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EBE0BCF-0B2B-4427-A0BE-5D004CED6D1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4ABD95E-A70E-411E-B5A6-4C13073740B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26BEA047-AD56-4912-87FF-5A1DD9B9C0D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E7FF9E95-EF54-4BB1-9FE6-0A6E1A36452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48E0185E-977F-42DE-983D-9542A7468CD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E502544A-E786-4FE8-A9D8-B49C1106321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1955AA29-EA55-4F40-B335-9308AD9C7D1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8D55225E-EC79-4B1E-B24A-D8B45506504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C58832B4-77C0-433B-84A9-5D4672FB35D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3BB99894-76CF-493B-9689-C4AFCB2AFDB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1A551CB3-242D-4A6C-BF70-9D2C277EBE2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DE6585B3-F804-4275-9FF3-9BDB51CC143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9928C08-B43F-4FCF-AA3B-0D23EDF0067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3F236931-59E4-4FB0-920A-DFEEEB3437B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9FF66A8E-259A-46B8-80D6-6EDB4200A387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4178104-1A65-41EB-A0DB-F650D82E302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DB0AC1C-1751-4425-8281-6CCB469DFE4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BDF501D-64ED-480B-BFAB-586FD277334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8E7CB04-1A14-4C61-8EBF-BCD9998CD12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408857B9-4D2E-41FD-81B1-E3A08C9711B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49BDF68-04F4-45F0-9ECE-7517D13924B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90F71A9-4DC4-4657-88BF-58133E396BC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A5B1F44-000C-47AE-9368-ED6483D7834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3DEE72D-8694-4003-8C49-AC2C4A48820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01DA0192-CF1D-4742-9E44-5A180A59BCE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7119F591-04BF-4A16-B473-623EEE3765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76C54AC-3CE1-44AC-A170-0C6A7D12C65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9A6C16BD-F824-40C2-AC08-81B50D12067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6AF8E7B2-CB85-46AD-BEFB-AB1F3019FE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4A79EEB-A672-48B4-89F6-C653EC57848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3475EF5B-A5D5-4821-AB61-C702CBFF7AD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2249D7C-9124-46B0-BFF6-1301A9D7245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CA43222-DC99-4F4D-8069-C1C058BA3CA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DB96D16C-4055-4458-8605-C83241E22C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2EDD8F6-2BEA-48A2-AB97-75B214C7D79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16470EBC-2587-4523-9973-C25FB987C5A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8B08606-163B-47D7-B5AA-B8B034A268D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CC6F8D7-6F30-4EDD-819C-9A8DD2295C1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7A2FCC9B-403E-428F-A970-2D9257094FF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539AFEF-F483-4E39-86F2-8A8E9B3D7C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FAF34B8F-2C96-4D29-BB7A-E6B1804419C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06FAB3D0-31E3-41B4-9A3D-23B84F104A0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FC40EC6-687C-4EA4-81D6-487F81745D2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7AECAA2-6340-4527-B82C-8563177FF1A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B97D1250-C151-44FB-B1A9-1ABE0476841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96E8E17-A029-4A2D-AB3A-05BE034158C5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F53F910-007E-44F8-AF9C-7D840AB7658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44547C4-9D8B-43D8-AE37-8325EA014EA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394B413-7531-4B82-9357-076A404CD6A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43CC0BF6-23F3-4ACD-96C5-215B31B1EEC6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3D734EA4-0188-4584-A1C4-81145C94EB3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D6105EE5-5D59-4EC5-9A7C-6EB782EAE7B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93B8656-8FF3-4913-AA4E-9604154B882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79B5A09-F29F-4030-941B-4B1C9857BA33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E66D4F6-21EC-43C8-A613-A6A3684DB6D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76658D6-3538-4BF8-B75C-1685E3C9499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A8B80E4-B6A1-4D64-A94A-A41F13470C5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50BC0F9-2C8B-4D58-9199-ADD484C0AD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79C81E67-63B6-46B2-9F1C-855CA8110FBD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60D300C-24C7-402C-859B-31BF8C266572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00B6AC97-71B5-40E5-A2AE-AD62780D4EE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1A75AB2-4EB0-445E-B185-632034D86C3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611707F-EC24-497D-ADA6-72163276C37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4173B0E0-1AA7-40D9-A12A-07B92B659B2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16CE0921-B0BD-4D58-9D9D-FBE3BAF3F85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8CC0E11-D2DD-4DCF-9ABA-0D77EF709A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C9D444FF-C583-4FB0-92E2-7F4078F0CF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8AD3508-FF3D-423B-8238-272A69BE3F80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036CC683-A460-4CB3-AE93-62A47AD2DE0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FFC97624-B6F9-4F7B-A831-28FAB41DC3C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B8475E1-0859-454A-BA21-0F4F43A34CD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5F6C99F-F650-426B-8B70-F58C4CA5203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721BD0E-DEFB-4A9B-A040-639FD02F4E4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440DA92-E456-459D-A973-426ECC56F09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55AA659-E065-4172-9E90-F6B0F4E6894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75A06AD-FEC4-4BA5-8C5B-2F314A6D378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650613F-3BF5-4B13-A875-143BC282D10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26DD1FC-F073-4C6A-8025-54E5AEAABE6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4AA6998-F943-4FC3-8D83-8D9135007E3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AC883087-C9AF-40C9-83A0-20320D75392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4F11366-EFCD-4BFB-BA10-4A1ED300531E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8333D67F-932D-4955-B273-A9C63C40127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38CEB94-DBDD-4F1A-85FC-2BF2AD8DEA4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58BC06E5-9216-4AA5-A5B6-09DE45BDA09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0D424EF-DBFA-42FA-BD06-88651556C63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2489E9F-0E50-462B-975D-9587570B454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9CA673F7-1EC7-495D-B804-16884E46E54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37BCCD81-98C9-48A8-99C5-F43430CFBEA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5E8B746-2E25-4D16-B260-FBB6793FFE2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E6EC79AD-E604-499C-82A1-38AF801FFA8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0E321CB5-7A62-42EB-8DC6-748BD2C3C41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3F602AA-1EC8-477F-8BB1-FB46A0FDDE0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EE13A42-7BE8-454B-A511-55D04BABC53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3671877-1C41-44F2-AC91-40E3EA13B15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B49CD064-21EA-49BF-A351-0EECD2E5EE4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BBFEF97-AD72-4934-BA58-C9A5DD8D0627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96243DA-77F8-4A69-A010-2D8A4E52F56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BF74750-30B6-43F4-B005-827CF0B2DFB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4CF42CC4-CBBD-4BA4-83CB-92DFCC1AAE5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8441B14-58AE-4893-B692-08E7EB41C96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20B09FB-41E4-4915-866E-9D0CBA027F3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A40E199-5C64-451A-BF59-529364186C0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99ACA71-034D-40C1-873A-29FAD6F60581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CFAF376-A568-44E5-B341-A9300DA2416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B880684-1F06-4BB5-BD17-F6C8FC70C4D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B6A620CD-3736-4631-BE93-1FB01DB355E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59B68216-21EA-4197-B9C7-74348D1B43A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17B272C4-561E-4D18-B8AA-E555627CF82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1CA549D7-300E-443F-BECD-BDECA39605A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C4C5195-BC41-46D6-A372-CF514101B7E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D57C0FF-2CE6-431D-B31F-7BEDDE8E7F13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CA8341B-CCAF-4535-9516-0E50DAE93D6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AFE1F52A-E4E2-402D-AD75-BB054479E7D8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1246EF9-C275-4623-BDFD-0F8EBD4FCB9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D4AB3E9-E309-4573-830C-65498BC80C7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5277780-7177-48EE-832A-C72A2384F7C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A455A87-DCD1-49D6-8114-6EF4D5077C6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C456595-70A4-459C-B3AB-0EC05D5758A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42DA4DD-F421-402A-9AEA-1CADA5356F49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02A4E31-39CF-46DA-A152-A8313788D78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BAA0060C-AC95-4B61-B9A6-BA97D7160A2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628AD74-BA74-4387-8C43-3CF926DD83F8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0F72F66B-53C9-4FDB-8C9C-C2233EA7FE91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348C64E-2D0B-4B18-A837-43B1DFD646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41CCD51E-ED5E-4A39-9F30-9B4CE1A7347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791DBB72-4A3E-4F6A-B0C0-A2C2D794A9B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25F5421F-11A2-4445-9398-A929B88AAAA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EBCC8A0-6057-422E-9F9A-A8173E6223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56EBCF1-A81C-4840-8023-9D292ED3715E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F843CD05-1276-4778-96FF-B6F213951CF6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9D48031-EE48-4E37-B5E1-B43A4BAC4CA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17B8887-0905-48E0-8626-26FC491AE6D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4CFE270-002A-4EEC-B610-BD98EBB88A0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5F795D9-5F2B-4545-9F3E-C24D30AC1FD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616D834-20D6-452F-8298-7DADC80239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491F492-A6FE-45EC-8F44-2D1B3DD5A8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43DB1651-48B8-42C1-854B-58C3ECCD17D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889FE46-628A-408B-BC89-9490BEC1EF52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51937687-4EE5-4D06-91C0-3BDF6F56CBF1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DD4044C0-59BC-4507-9220-5015862A2C4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9F727AB-3C3E-4CE5-ABD0-113491ACF0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874C606F-49E5-4018-ACF3-620E5A2485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3235E1CB-011C-41BF-A132-07B6ACFC9A2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E919EF2-626F-4D07-B3B9-061AA468651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FB54C3C-1706-4BC8-8DBB-4BA02BAECA5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0E2F8E1C-A60B-46E5-A50E-0A1637E8C55A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55F114F5-0789-4CCE-980B-7CBC825D7A8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6328FF07-4D30-48B1-94B0-27DFED6224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8D2DA92-20CA-4F87-AF35-6E1EA02E629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E55AD19-8EF9-4A35-B1EE-B43A04FBE2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6295E254-FD87-4B38-9EA8-FFCE42E579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C198244-179D-4C27-9A8D-C38ED9B624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2EC7FEF-F262-4B85-9642-2F485565D5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610BE6D1-008F-4BF9-8B0E-DC527472D970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75941524-AB26-4A4D-9524-7103F6A677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CCAF41D0-F235-4AD3-AB4C-02B55959AE3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494C8FC2-DBF7-4B4B-AD9C-31627574AA4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2888E98-12BF-49F3-AA09-B81A5E727D2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31CF7DA8-D716-40CA-B454-8C3A397EA92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79045A1-50B1-4587-9FC9-FFEEB51B4FE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BE37E019-D777-4D57-879E-E935F23ECE87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78DEE08-A7C0-4339-A4F6-BE78B53CABD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79C8DDCC-611C-43A7-B579-B802FE77020A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D12A06DE-6466-489A-B35C-37BD93D239C9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36D9AD26-31EF-4211-955E-B084ED47F3C2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9E7EB413-DAC8-4454-8124-2C705AB52656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F4B0D48-8F30-4ED4-984E-633F0A850CD2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B25DE02-AB2E-46F4-9A02-F2C3B228F66A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BD2AF23-8192-46FA-8DD6-7BCF5F0B884F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62CEF94-18EC-42CD-AA8D-7D65BE7FDA8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C9094B3F-0789-49FB-B74B-D872436EBE1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4A8B0673-553F-42EC-B4BE-BDB7AB0ECE0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80B095A-7633-4538-9F3C-0B8876CD3275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29138C8C-1CC7-4B73-BB76-6915743E3E5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1B63171-7C0E-47C0-90F2-DF39A2B7C3A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EB1DA20-536D-4EF4-9EEF-131062A7F52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2EF8F10-B5BA-4D0F-9E9A-C60111ED042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8C3212A0-F835-46EE-8805-FF405836F74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2400542D-C5DF-40E6-9C31-B4812C8D235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E06E5F8-8AE7-4C60-B60E-8F82E27C68B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4295899-C6F5-477F-A5C0-119363CE312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FAE2039-A5F1-4804-9619-16B47080922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ACA0BC2-3227-4B7A-A778-D3FE665287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0423A78-91C1-4698-A109-B550217A30D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4996CE1-C6FB-4DC8-8314-A83BB5C855B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EB18145E-20F4-4B49-B1C2-BDB974433CF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67D921D-DC5C-402A-94EF-903948F4073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300FE92-C856-4F00-9E2B-1FDA1E3D000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7047DA9-EB01-4021-B29C-295DB6EBA5D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CDB5AFF-FCE3-4F66-8A53-50710BA1F2A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DA8F640-B56D-41E7-AD08-DE0FD30C26D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B7EECC1-BA7E-4412-8AB8-A254C5146B8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CDBAC29F-67B6-4B83-AED8-746109324C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D6AAD17-36BB-4DF8-9246-E2CBFBAB61B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9A41411F-A3F5-4D43-9989-31AD3F99C9C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54D93005-412D-4E91-8C4F-DF3DF7E2386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838D85D-A81E-4134-A522-00DCCA5F0D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4AA5989D-1E5E-4A36-B9FF-3BE04B86115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08F9AE3-F89A-4A3A-B744-DCCBA33BF0A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401C6D8-27C0-4D6C-9DC8-6DE014C0DE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041E10E3-0669-4F84-B922-65A7DE5AA73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DF25B3B-134F-42CC-BB71-3D0F85CAECB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57EF9ED2-B2A3-4AA3-B25C-77543DCCA53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63ADB13-6F50-47E9-8A87-F0A485E518C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BFD67C15-D85C-4F45-B39C-4454387A5E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C185B9F5-E4D1-47F7-845C-D849C3A7C5F5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A19E703-90D5-43A9-B64F-9854819BDC2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3B937B4D-44C1-4BCC-BBE0-C8FCD0EDEEC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865684E9-1A7B-4243-A301-E7AE9B85691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6833ABE1-1878-46AF-9868-000DFFFF664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924E5801-80E3-4C97-83EC-A9218CA9DC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9FEBFB0-C0B7-4EB2-AFAA-EE522610275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BB919F8D-3028-47BE-904B-EA46D9CB18B3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D3E894B-ECDB-4C5E-B103-EA81425291BF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310E6BF-BC3B-4C41-8B1B-DE9C0E703C8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1CEAB6D4-580E-4FF1-88BA-B30CED6908D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1F9042C8-A7A2-4F28-8546-6F22665CF9CE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C7244837-C27D-4118-8A90-AFB7618BE22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BD20353-207E-4DC5-B0A2-91F45333B44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AD6F87F-5A48-427B-AAD4-4DF5BADB34D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2140FA9A-001F-4866-AD17-D6D17E4B969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9F05DEF-67A8-4517-AEE0-E9C53BE2DEA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35109003-F8CC-4D6C-8B99-35196382160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94C0764E-AF13-4D08-B1AE-D7FA224B404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1ABFBF0D-ED30-41B6-861B-9D960B99DE2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A5534235-2AEB-41BB-B24F-C5A44AE92EF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EC7E3D70-D160-4095-9455-C969276BFA7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2C8D36A1-C393-444A-BB96-26382FF80B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E95D1777-087A-4E1C-9633-CC58D95A21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AAF697E-CB92-41DE-8BB5-783D6A2A8AA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A4C07F1E-E2B5-4F24-BB32-081498B7E09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7708E65C-9ADB-4172-ABCD-98E4374928E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4A7A99A-CBEE-464C-904B-7D845343692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5DCEAB6-E137-4A86-A8E4-5188B1A343B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8D1342A-5900-4D6E-A43E-4025F338D73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493C71A-EAE0-4F31-A3A3-E74128EE597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D7783C7-B60C-40E4-A638-AC9DDAB6B2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5032039-FEA4-49CF-ADC6-CEBCA5EBD2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C5F40768-DE2C-4857-BC82-4E20060AD82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5702034-7311-4288-9541-FAB9F7E84A4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A73DFF6C-7257-495C-85C1-EC023A430E0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E765E5E-D078-4FB8-B03C-1D1E30F7236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1983B1A-7F42-4738-84AB-1CE2610F08C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39D6FF44-A787-44B3-8812-BC4ABCA13E6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843FAAE2-8D85-4CF6-AF1E-24E1C57861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BA49DF4-C2B5-4483-B83E-E5CE7F89139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756F477-8460-491D-9ED0-E20BF5FFF948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740EC79-3C3A-4025-9A4B-96544381307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28344DA5-0DFC-47E4-B431-26A6E7F063D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0197172-69EC-4C80-A542-433DA915627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367BBBF-00BC-42B5-B36A-D32AA46E65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7F46F00-9A75-46A7-A011-30E174CD3D0B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D26D48F5-6EBA-495A-AE07-50695A31D67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2AD08DA-9EA9-4392-A40C-A4FBD4FDD95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0DA010D-666B-40B3-8E0F-50FC55703A0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7AAA69D-52E8-4BA2-B5EF-30B904A81011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2773223-FE71-47E5-9D19-7A0544AE76A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4BA1F20-1512-4F45-A79E-6F3703EFC42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0C7A4B63-BD5F-41CF-A0DB-44BD7DE052B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DAE1C97-E251-466A-9088-4E7E7CC93C7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EE879D1-D1DE-4354-8AA5-611FE36AEC1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ED5232B-4A37-4E53-9FE9-AF9D4DEA07C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409F99B-80B4-49AA-AE28-F27BFED5C9E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252A7D5-43F3-49C6-9321-5FA6BD3D81A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E031A12-2C6E-47A1-9EDD-EE1D739C044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06BC0BFF-F6B7-4CFA-96A4-45947AA0A64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21C0B367-08EC-4D65-B308-0AC5561FA1C9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672FD7B7-D0C7-4E17-B1CA-BCF5B01D635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5AF46E1-F559-4E9A-8ECA-474D6C8B108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6B3100E-7FA7-4BE9-94B6-A73BFBFFE8D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F4C6B98-52BF-42AD-96AA-41D5B04FB7F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CCDF9733-BC28-4BB2-8E10-9B7EA78154C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4B50E4C-472B-4710-83DF-F6748B83242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21AC5B0D-C6CF-45C9-90DB-1D1F93C3BAB1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23AE9023-EE57-4C32-A412-EA1BC32EA3B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7DADA7EE-BD63-4108-B849-58B63A8D8E0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C51302A-8021-437A-B3FF-D56EB4F0A39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1DB81AD-62ED-41D6-B1E2-D54AB9D160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7D0300C2-819B-4079-AFD4-DC690E02BFAC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EE178F75-7310-4045-91BC-87BB5E0E1A3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47633E47-70A0-479E-A6B1-B4C766D343D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CC15FA20-383E-4D0F-83C1-971753B98F17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31DA6223-BB6C-467E-9974-5D0DFC5FCF2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C5451DD-4F18-4530-B320-4541D7FB0762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759B1183-12AA-4C8F-833C-0FE7408817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463FA513-8389-4102-9935-7BFA1C239DD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FF6693A-CD44-4AB0-9E8E-4A670E5D1F1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BCD17F2-2B74-43A4-8A7E-F09399E2213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A4E35B83-B8B6-4AB4-ABCE-B9E2795D2A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3B9F945-8E9B-450F-BE58-1E3CC9704F30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A9FF53E1-01D3-4C20-B4E8-DCD8742C310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FC36A08-C40C-43A7-8476-BE9D21A3AA32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0BEEE72A-482B-46FA-9B67-31FF5EB23EBD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612F7392-AC09-4833-B9BF-2217B569687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C4449C51-AC4A-48FC-B5F1-BB71553EE6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54168D56-225F-4048-8AE3-03D454BAF8E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C58DCCC-5E89-4B83-895A-C40ADD61489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9FB6278C-F5C7-4427-8789-5D12DD73F4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FF1728F-8979-4003-AB8F-7410FD6FC8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96DE361-6556-46BA-AF69-9D5C48EA0ABD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48105E1-5A51-4BC9-9CD3-E8F1A8CFD674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10389134-7670-4444-B822-AE903654A31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BEBBA06-4BE3-4B10-81D4-9688527D54C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E1DE6804-8D87-451A-A252-1547FE9A30B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339A84A-19AC-4D4A-88CA-1C523D030C8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61431A0-E80F-471B-9522-DC97497269F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4BBEFF59-9239-451D-ABF4-1C31500E02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7D5779E5-5607-4DA3-A896-8013930BE92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EA80D0E-CDE2-42EC-B484-4DA5914182D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C3F01C3-5E6A-418A-A66A-5ADA2CE95D7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E0BB653-C8C9-47FF-9327-77CF84C8BCD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B147D38E-BF2E-4CC3-BA23-E4B336270E6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BE6D1617-40E1-4E5A-9372-66E172E1B7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1BAF9981-E83B-4C38-8B07-F58CAB3747C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BD11E335-5670-4D97-AAD5-BB37C75FD9C2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2A03F94-48FA-455B-A4F7-76B754063FF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110DC97D-C2FA-4C54-9A9F-5E246416854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48B9F3A5-6C13-4EC1-869A-FD38BA9DE59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2FF2BC1B-7A1E-4E9F-9D3D-81EA64BF0F1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8A42D77-E4BA-499E-B80F-D02D58A0337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897703F3-2095-4191-BBD4-8648AB8DD2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7E89D412-3D59-4A62-97FC-863862AB50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893682A-1AE2-410F-8F34-E5AAB73E58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5585877-FCEF-4F81-8209-5E0EF1A455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4AF522D-93E1-4C74-8691-F71AF24481B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49CBE47F-FCA2-401E-9996-6B019D483B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3A212F1-E958-4813-A6D4-CE8C7D5337E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94B1AD0C-893F-4965-B125-CC0FB2CFA5C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052A611-F4A4-422E-9B49-A5BC244B7AE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8B2B913-21CD-4789-B6B6-EDFB8CB5B44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F36A539D-7B53-40E2-B6F6-5C5D2D05837E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E4934190-5E07-4822-BD11-ACF0A11F435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D8DB3C2-415F-4312-B823-584E27182089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27EBA1C-607E-4211-A3EF-DF69AD17101F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6334801E-2AD0-4A75-97BB-033B8707BB0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57DD826-3885-4908-9F58-75FF262BA7D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2551BEE0-0734-486F-A431-EF668101A7F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290BAA7-C0D6-472E-8FAC-A766637796B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14D1AC4-8F2D-4343-98C8-F76155DDBD3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584487B-E685-4810-9DE0-CFA54830B14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AF7A7078-5F01-408A-9777-E9B1FEAF755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28A8F4C7-179C-45B5-835B-58CFF8BEAC5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7006AC6-047E-4109-A031-432E6A21E77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66E4114-0078-4804-BE20-5B93B975559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217AC04-2892-45B6-95D1-87EE5FC55DB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B6095A6-BBF2-41E1-AF56-C461EEEADAC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A6092960-B3BC-46C5-8AF6-26E1D82A698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67DB945F-3B57-442E-BF14-210F418F6BA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BDE5CC3-068B-44AD-99FC-B551C35A42B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67F33B6-3FD0-4AD3-92B0-48EFB5686F9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F890942B-0E3C-418D-B17D-46A39E8D546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AC7CCBA-0B16-4755-8474-14360947636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6F0E53D-5D00-4E2A-B343-0219C3C4467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96576D5-B202-4C95-9EE2-BE0ADC191E3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6CEC87E-FDED-4778-AA53-B4ECD889E9A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7735342A-2A28-4C25-98A8-F796C8BCAB7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701EBE72-517E-411D-AE35-59E72E95970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07ADB9D-082C-433C-87B9-06311250BBC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8756C92A-3C6A-4A33-BAF2-1E7A7C557F2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FF4DFE2C-F237-4F4B-8900-7773647C779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E886E84-AD7F-44C1-87C5-6BE3EE228BC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A9E2154-6C2B-4BA4-892B-3FBB67430BE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7EC43C22-FF35-4ABA-9133-B7CCA271F7B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737CA14-B6CD-48F4-8F10-F6BA552BDA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A1FE7EA-D6B8-4DC2-AF83-CA88660338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C77395C2-E02F-4979-8A48-D40AD0E26AC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688DD82-A811-413F-A902-196F659CD66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BE617EE-42D8-4E18-8007-8FFF6F7298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C9D5B5E-A5D3-4120-B064-83C8866C187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9B5BE894-82B9-4296-8B67-E9712F057D9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14D973A1-9449-4E61-B556-5015E95B5FC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D483269-A2F8-4662-B1C5-215AD971C08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2E16318-8CD4-4B12-AEC3-54455D0E37F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2A74A68-59EB-481C-B828-A02217A77F2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1362EF5-D4CB-41CD-9DAB-048E5A845B6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FFF90CC-DA90-4F65-872E-C911B6105C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1DD62D5C-82A8-439C-8C72-C416B8344D4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7864361A-E32C-4744-BF5E-84C08C40190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7D94D3C-6CE1-4E29-9705-D571BA1169D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DCB241CA-FC17-42E1-A7FF-A250BA5F23E4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F02F4D77-BE47-423B-A1F5-A7E8C777241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0ACDA21-FE32-469B-BA7A-FE65865FCB1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8A373CB-565A-4679-89E0-4AD8CD3A673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F85D8835-C605-45FF-A576-71EECA2B90A6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70180261-25DB-4455-9201-0BE5295EEF6C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391DE77-9725-4CD5-A5B9-DE67D5DFCBD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64E525F5-451B-42F1-A41C-EAC690BFA2B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B5A92CB4-3793-4C3C-8640-73CE8C3EF9E7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FBCA3F2-0600-4F8F-9FC0-794F1F2E104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7AF65D30-E258-4DA1-A055-1A29969264B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9169A6D0-F5A5-465A-AB9A-4CB908205652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FD5C25B-0D9E-4CC4-A5BA-CEE64141341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3B747D09-D53F-4510-961F-6431F83258C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FD79DD45-2ABD-482C-85E8-93051541981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5503AEB-8420-4D53-A2E3-F581297FD10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828D0B80-21D7-42A5-98C3-8D551B8645E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A4DB7E2C-7FAE-420D-8427-3E3560C8341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0A353E9-1032-4C1D-8A05-19108076D93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4C24E32-3C7D-42D7-8410-6ACAA91EE8A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34E4F7A-2B11-49CA-983E-F7F0C25F5F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14F2A0A-CFC2-4435-8AD8-B4CF52F50424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2499CF7-04F1-4EA1-994E-98D70BCBBE5A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FD82241A-1F84-4562-B861-8B555A48FF0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DE016E1D-E708-42CD-BC0F-A4F2DA42CF8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B70DD612-0FCC-4EA6-8FFF-0BE5F09B65B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8C951EA-09A6-43D7-B108-B08F2E22C8C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80144CE-6163-4942-A3EF-74CF633C159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32049054-8CC0-483B-B7D8-259B2C72F52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F3239E6-738B-468F-AD0A-3C08753E10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0C25B14-C270-4296-AACD-070356E56D8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6988CEA-9B44-4CC1-B142-5271C90135D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6970D2F0-D6A0-4877-8A9E-A4006DA4BB4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B4246CB-D074-4317-8A89-E51265B9B63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AF5BC29-35CE-41E1-96D4-875B747CEED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621B4B1-479A-4D85-9031-1262A63C63C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211E4F2B-92F6-4379-8EB6-5A5C683668C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559E714-BA15-4589-A1E2-257AF42A8BF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334A8D9-3014-4252-9144-F5BE23E66E0A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C7542D36-9732-4134-ABCF-DEEEC41EF2D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855D2A2-98E3-416A-B76B-A577CF82E62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A7C19157-75AA-4F5A-ACB5-AA9545162B0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D53841B-7927-4692-88EE-F8E0B5D8F5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9C89AC6A-DA57-4311-ABD0-53838DB9A40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A1733D08-7217-48F9-8422-C1FE29FDB78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CB513095-64E5-4C32-99BE-D7D953298FB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9DFB15C9-6A55-4468-AC42-C6F8AD9AADC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405D19DE-92AA-4487-B97E-5EAB7BC5C8F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A675EEA-60E5-4C1C-B692-874A849AA28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FA7B58BA-49F5-4F70-A480-D1E172D22B4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C4F5D887-1603-4669-A094-94954AF8F03C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103EB787-AEFC-48D6-BB8A-ACF65F16267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1B48B0E-C28B-4329-A83F-253612E2895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49FFB532-484C-4BCB-AB87-0A5AFA628EB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3FA25F0-EFBD-40CC-84E1-A973A84FF2C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F94363A-E36D-4E6C-8042-1737C2E249D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CC01744-E4DF-4A77-AD29-5957157EED5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043D4CC-C3A3-453A-8FDE-8F01EFD5DC1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9CE7AAC-7317-4D0F-85F3-86BE5DDEBA85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C0F79491-5C0B-4D06-9E02-E1D91A209F5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C5BEF922-59F3-416C-851D-C0FF908B3D4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1972B6A5-98A8-437E-B96C-BB208A75601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D77D964-9D57-4173-96AE-63B25954A1E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42F674F-4857-4A7C-8ABC-ADC806733C0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05253A2A-2DB4-4E8F-B4A6-F25323C7FDE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EC21831-BC59-4D58-863C-8AA75EF26B8C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6E9CEAE-6A80-491D-9722-919CFF0B406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059F505-3EC4-4C61-87C6-2D52C50A1BF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3505CA1-C96B-46B3-9050-5D40BEAD8CA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E4B7A0DD-655C-48A3-AF0D-4D409C638F7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E44C530-31EC-4442-B337-A438656E269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7A33EDF-A9F7-40D3-BD9B-A72C03D59CF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387E62D-4485-444A-8D1C-1EAE8599A10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72877B95-D4E3-40A8-9E56-37314DCADA6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2C10798-B140-4859-B9D0-5D4C575024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9CFEA3F1-3D21-4D31-ABE6-76754C20E387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F3AD718E-D553-4609-B24C-6E38DD599D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5CBC6AF-5D5B-427E-AB1B-09066D427DC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3BF0E89-71D0-4517-882D-1184757D01C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3110C349-0C58-4A1D-9F14-AC6E7E2CFD2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29284F6E-9F7B-4403-8178-0EAD84CCE5B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984AA79-47B1-467A-9877-484C6880DAEA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499B19D4-F55E-4725-99B3-31F0E127C23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4B3B193F-8A58-4E2A-B92E-D093675A143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04BA9F54-AD74-4BFE-8CCF-61D9FDFDFD39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50C368EC-8D3E-434F-AB1D-4F23CD6A56DD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3904D79B-12E2-4219-83D3-CD3582ABF29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0E47F310-C0D2-41BB-90E5-CF4F65ED324D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9383A46A-AB7B-4438-B790-3E0849D26C3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7C8D0E6-A07A-4D24-9FAE-CEA0F64F1D8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77B7C00-A819-4FC9-91E6-8C96382092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E8CB5D02-92EB-49C2-9C69-9B680A8980C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5C4C567D-1BDC-4EA4-AB3A-A5A00CB3EDCD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CDBD7F11-35E3-4F7F-A5F5-E4E8304663E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2A56F015-9175-4B4C-874B-594B148B36D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3750D3F-8A4B-43A8-9FF0-E290BE82AD7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49A2C509-C395-4E35-9880-0812134AA32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68BCF6D8-662C-4F25-88F4-AE8B002939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46EF80C-89D8-4D9A-B821-D1DD897C49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5524055-F2DF-4B08-A35B-4481C10EC19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A4D077E-BF1E-4978-ABAE-D8126C13FC35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1869C46-9B49-4C42-B52F-1AF0F52D216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C1B91E1-FE89-4BA0-A4D4-5D412113D46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EF0EE7B3-737E-4816-919E-307CCC45300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9A1ECBF-31A5-454D-AEC7-79C888C1E1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16D86EF-F019-43BA-BDB4-6C276148CE3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F1887BFC-6A15-4CF6-A6EB-C99C1C0C4DA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0AABB04-9080-4CDC-A457-0162C3B5DAA7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CB59EECA-D762-4FB6-9761-1DD75582CFD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E405C924-2DBD-42D6-AACD-C3982F414C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1E97CBFD-C3B6-4BD2-9D06-7E1868B14B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9039DCF3-B335-4835-BCBE-DDDCC420401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D87EA24-30A6-4B4F-B47F-DF546D384E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51375C8-BADF-4619-89BB-5ADC9EC0B9A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B365E533-F305-4B33-BF25-C54DFFF653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EAE7DB68-3C0E-4D6A-A20A-3A235CA669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3713745-ACED-4923-BF4F-6C97427A7035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6AA5BD4-12D3-4DCB-AF78-7DE18C2717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09F9E71-4156-43D7-9B62-CFCBC9D3136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B065FE2-4638-4A3F-A66F-773856756EE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9690F9C-82CD-46BC-B53A-956F7946BF2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1A02CC98-2EB4-4EFA-9091-92DFA64316A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BD7ED75C-97EA-4F78-85A9-CC5270BF8CA2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5FD80651-DD85-4023-9F25-1DDC784201C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4EFE4B52-BC00-488E-BD43-3D39507B89B6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1FD7EA9-83E2-4B41-BAA4-71AC7EDFD31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CF5E34B6-97B2-479B-ADCA-4F2A79F13FDB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5FD3ED9-78A8-4B01-963E-0333B87B082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4AA72E1-31FF-4C8E-8826-74E2B2A8694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2AA12E7B-CE8F-48FC-9FA1-28957BFAD48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B3395D0E-D952-4078-A5C2-CDBB785CB5AD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E914DF6-5027-4E82-9CF5-D35710F7379C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6A05D4D-F282-46C7-81B6-9F528757C91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0247C585-CF74-471F-AEAA-1BDEE4712C9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5D41C3C3-3C1B-4553-A4F7-A62D4F60BB9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E15FB70B-5D3D-4E44-A2C5-0B8C2B465F0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488F50A-116C-4D12-B9E3-CF993B55F36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DB85846-0753-4287-82FB-68DCAE2C395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6FCD43C-425F-4D03-97D5-C33153E0B91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F233AB30-0183-43B1-B75D-4974AF97F72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257BCACF-C0D1-4DEE-90F0-45DBF5685F9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954523C-2A99-419E-BEF4-B8B8777B2FB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F5DBAC2-0FAA-4937-AD44-A4CCB7448F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358DC9EF-2D7D-44AC-8A87-77CF979677E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6629E7A-8D0E-43B4-8F47-EC30EEB79E6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E2EBE23-FFF7-456A-B6C5-B7968A1372A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5253B947-BEB2-4E61-99DB-5E47B9E675D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8C04A923-312B-49F0-869D-A569000E461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630F2A6-4B2F-4232-B726-E3264BBD2FAE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FCF9F46-DDBA-4BE2-ACD1-0F837A6F55C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63E41F7E-D3F0-40F7-9228-442945CB5F2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8964ADE2-0ECF-4DE6-B5FF-0D3A020F9687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CB1FA1AB-E32D-4950-8AF4-AD9AC75D925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9CE99760-ADD4-44D3-A15E-E28952ACCAE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3C195DC-855A-435C-8D32-6C450D6F4A7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B450D13-A69B-400A-835E-6C6CD11081F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68BC5CB-9E81-4A3A-AF11-010E9574623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8E3F2BE-90FE-44B6-B145-7D028F866B9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09D004CC-D94F-41F1-A99C-6DAA6D37A8B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6FCBC6E-6C60-49C6-9202-4DB7712F568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F10A4319-1121-46BD-B95B-2067B2BF04C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92811ACD-B815-4F94-9B33-14FCC9EB791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57BC0FBD-E2F2-42B9-BC05-A6E4A4A605A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AD791B6C-77BB-4973-8A04-A32095353CE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6115B30B-19F5-4B82-99B9-AE4A1CEE290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D7A8BE08-E03D-4AD5-9B67-B36755D65C0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D33182C-2466-4547-84F8-7998A4C2D55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6D61F9E-E7AE-4C3E-9EB7-38A06DE8BB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D721996F-6700-45B5-9EE6-90B2FE35694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042C287D-D930-4D8A-8B70-1265A4797B5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8F61FFA-E136-4EC3-8F36-9D81A816B4C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52BDD972-C885-48E6-BC40-9203BE39767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FFD147B-F118-4070-B262-506425B50C2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03BA61E-03C2-4550-9C3D-46384C5B319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69050ED2-084F-4048-861A-C7EBF8CBC33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C111A9F-081F-4912-B39F-6A16806276A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E95D5DE-40F4-4045-BD1A-8312BF2BB02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6DB2FDB1-A508-46CE-B00F-C81AB5EEE0B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FE05A9D7-06ED-41D4-868F-186F1706860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27EAEA8-5364-4CD7-A317-3A52C91CFE2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0E66DB2-D8B2-42DF-84D2-8F88302BC49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A835204-44B0-4F3F-AFDB-1E24A4B578D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895ADB95-117E-4FF7-99E8-0D74B3C49DA3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BECE9E1-981F-45D4-8226-61D3897E5251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D0232CD-9FC8-4E0E-BC77-94C68FE38BE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EF242D9-049F-4F42-A056-64C3901A847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B5F27BC-8681-4245-A707-407698B4450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D94CD514-2472-46AE-8AFC-9E4973D717D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47FCDA14-87FC-435F-BF4C-68AEE4365FD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A03FF36-FEE3-458C-950E-DC5DFADCF84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11A641D1-2062-485C-98C5-2671886F1A8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32FF6DC1-BD51-4DAC-91A9-89B79C27A9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C692692-2643-4097-A79C-DCCF6163449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5A7323CC-E067-4B60-A752-B68D76E559D7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2385900F-874B-4E77-BE7D-30F6EAD13F2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68C58E6-D3C1-46A1-977C-32BF88551A5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83154CA-81B9-44F2-A88E-920A06371B3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CE1D0FDA-0ACD-4BEB-910A-9387F806E2B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483374FA-09B5-492A-A7D6-00D4C336A16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949C81F2-9709-44A7-BA50-FAD54F549A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8E074495-92B2-405D-BFA0-2C1699D26B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41B1779-E975-4250-A10E-F01D4E80D5D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02871A4-6D7C-4570-9B81-3B00A6E6C10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D6E0E738-6DFC-4353-A3A4-D1937EDC5A1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332CD6D-3808-4832-B6C3-22BF5F24426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32CB44F1-5FA0-4013-A385-936BDE7EE19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56234A8-873C-406C-802C-DB507A8E316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5144BF8-C11F-41DA-91B7-8DFB6870F3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997B23C-AD1B-484C-A9C1-724BA6EC6DF5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518A5CBF-40EF-4ED4-B689-4AA08D63116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729F115-FFA5-4C10-806F-E6E0116ECA3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1A1A560C-4088-4002-8AAB-537C7889E3E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177BF7C-1D28-48C0-81CF-F3D5CB822BF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4644A38A-B3B4-4F99-8725-FACF35A01D2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023391F-3E21-4EFA-9974-FD6BA7B2D3D5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D5C2A359-30F7-4BC9-9006-8049D5D6AA1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F1D03149-D017-4102-BF48-EF1CA746E0B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441560A-E3F9-49AE-967B-3916F3E2935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9DE0CD2-4B8A-4A24-B4A4-D254C808471E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74CBC8E7-A540-4D7C-87D1-B6858D298E9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80FFC11-3563-4BF3-A822-B10DCE9834C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D1F4C242-CBCB-4685-AA26-9C1B719A0C9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22910F27-3540-429B-9633-83BEDAF4E50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01AC4D5A-EC11-43B8-A713-6511FE31007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51CF261-32CA-44DA-8A70-CA3610BDD1B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79583AA2-0423-4EB6-A4D5-05EEE2D6EAE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37E3AEE-940A-4845-90BA-B6FD66B03B9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7D6E08E-C5FA-4974-AA4C-0FE90C3F8FA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104B29FB-AAE1-4E77-AABD-27928AD533B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4FC7A0C-A1F8-4440-B6F7-F90BDD2CE26C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DD4E07B1-DAC1-49BE-9DB2-6DF690EAC59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95B12EF-5A9E-43A0-A664-6488502D4FF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A9751CB-8B51-43B1-A4E3-76596455A2C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60BF208-0FF8-4E03-A169-15811FF9F5E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BF40244-3E6E-434B-A439-76D2E663D55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E61D3774-FFCC-48E1-BEF0-E2CF5F7D8A6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862F1226-79D9-48B1-AAF4-6027EEA0E922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82C5A33-2BB4-4025-A62A-5B88B06C8F4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100AD9F-BF01-43D0-8753-31651260D89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5BC4AC8-6086-42D3-B6C8-3A1CE347B1A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9DC63DF8-AAE3-41F2-831C-C0593316AED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46D9F5B-1B3B-46AF-AFC2-14DB2442C6B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DD72506-46A1-4058-A498-DD5058B98EE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EA1419B-1E53-4614-AB58-B702743B854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0A5C7205-90E6-45F1-875F-11443DD000E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2BE0C3F-085A-4947-BC40-89AD290E5DD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82AAC28-8C69-4596-89C0-0B0ED44C1B1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D007B0D-0EE5-4391-8DD0-424C2B25EC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9CC454C5-6CCC-4C4E-BBEF-E8400525BAF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52B50D4-D609-4B88-B934-53AA574B89D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9024F9B-86E6-44F3-8611-E6A0A849A1F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19993DF-F017-44E5-A606-F5BB5D81E8A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26CE056-A181-43DC-BD66-7F0B1BCA02F1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87B5A30-C248-43FB-A392-0C5FDD067511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9EB01E1B-6CB3-4B62-AD70-F28679CC6CBC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0EB567EB-D7CD-438A-9FBB-EC6B4FD5D16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C895BA20-156A-4077-A862-8E5A5A2B893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5299D7ED-93E2-488D-8F44-378D74E1885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B83C3FF-D4A3-4B6C-9AF6-F3D5E346EF1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EF97C9BE-A3C7-4C9D-90A5-02CA992847D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EFF35F11-0C53-427D-8476-ACA5849D943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B309E38-34A1-4528-8622-3693D157B8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F241FA7F-8B59-4799-B126-CB1CB97FAD5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0F463D9D-CFF9-43BB-ABB6-31A937144BBB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2EA6C48-6411-4B08-99D8-AE3D1642749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E47221A6-0BEE-4FE4-8AB9-0DB4D44FBF4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E452C52-17A3-4B90-BC59-45240C2DC81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8FDC628-6085-4666-AEC8-E16F9AC7CD2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A1BD4127-5E2B-45E2-83B7-E43FC5CD3C2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79D0138-0FEB-4629-9AE9-7AA33400C5D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E52E3FB-4378-440A-B18C-DCC44B86F8F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4D48424-A9FE-45B0-B018-6D61E5FFA0F9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1EFE46E-B9B4-401B-B7B6-7427D74CA27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C74A809C-2949-432F-A176-9198841ADA5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D31AE7E0-00CC-478A-9A3E-34E0C1B2F7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A03DA36-4F43-4230-B327-398EEAAD15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0028F3D7-C85E-44A5-94FC-38E05F1C95A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B353BDA-2B70-45C1-B72B-2F100A792443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A756042-5A60-4741-A957-CF894F089CB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A4D967C-5C91-486E-9122-C0DE61DC847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54386527-D091-4B9C-80D5-7123A8AABE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899CD1F-4E62-40A7-B9BC-7F08272E14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3539C94C-A00A-4869-B93F-6D25A7D5C5F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1165161-850C-49FA-99CC-947199C497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4A2A7B1-4C70-4FF1-89C7-12CC9523CA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9B5BA7AB-30F5-418B-88D6-B6A1A80688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56FF96EC-2196-4474-A5FC-3B9B6795C51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B16FC95-3D95-44A6-A795-177A2DCC318C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31DF475-B264-43A3-B2DF-A763744563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CED0F40-940A-4EF6-B80E-B725CD2858D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E0E8622-8655-42BC-8FFC-3CC43BCE09E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835CFF88-123D-49F0-9CD6-303F2290CA1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5ED46FE5-7518-4E49-B845-BF8756AAD95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C093121-23BD-44F8-92A3-B4AF9E26ED3B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0D246C0A-BE0A-4B9F-B2D8-2CD13EF2DF1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D1393FDB-D05D-4954-849F-76DE51459D00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7429DB9B-C14B-4001-B704-CDC9369E979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2506398-71E3-4482-B58B-B8CD3AA6700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2EA9819-9CA3-4DDF-9913-EFA2E7AC1796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CD6F585-CA72-495E-83C2-43E85CA556ED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E29E594B-CFF4-4CF8-9858-BBF09403230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0458948-FA7D-4822-85E6-F9D4A3EA637D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67FE4512-7821-4C63-BC55-A42D16143EEF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C58F3143-364F-4F0E-B7CB-E2B75ECA30B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69A253A-EC74-4384-B2C3-9F28DA5754E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37CCAE46-C65F-40D4-8D4C-0049DD82711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725C25C-97E7-43A4-A5F6-ED2A84B74B7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EB1B43F-AA73-49FE-AA6C-2415AED5593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62980DC-B468-44AA-B6CC-674355B8D36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3413BFE6-7923-4FD8-B8EE-A90BE4DE26A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BDAB622-A2E1-4504-AEE9-9FC96E71905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9AB9A53D-3752-49D1-8482-FD23D44882D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A053ED3E-789E-4038-A385-C4408FCD9F1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5D4D8C88-775A-4E50-ABB7-F755DB398B6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E3A450F-40E0-43E8-891C-950BB4BEE15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FC62FAE5-C85C-42CA-A224-6D1A535F6E8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14DB2210-DE08-424A-AED6-1374D9CDCC8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C88EB92-F5C8-4EA8-82A1-8AB795912E9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3989DF7-3ACD-4E8E-BAAC-CA710C8D48F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D670B2D5-85AF-4E0A-9BB2-618855484F0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D4F2DFCB-4553-43E8-86AD-97A03AAEE8E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179193DC-DE39-4BF2-A009-28704241A10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367132CB-078E-482E-87E1-36E387B6678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DFAE3B60-2BC3-49EC-9FBC-B30C2CCF996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746419A-1E92-4573-B6E1-B9D85567F70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164EDA9-58D2-49BA-A7F9-B49BCA566F3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986988F-6C68-427F-8908-6AA75991935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C0D300EB-85D9-4538-A866-A6674D8C6F4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65D2BBD-B719-4390-962C-9BC8789329A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D34465C6-71F8-4510-85E3-7A75801D1D5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CEB6E07-1CE2-4F25-8E4D-F0999A32BB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C82928D-7AF6-4C1A-8410-1FE316B830B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36050713-BFFA-4DEB-9A22-01BA886AFD7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DA82D8C-604D-4D55-91FC-7FFA032EF37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DF54011-C54F-4494-80FF-AB34754975D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D8423CC-EADA-4FF9-BC1C-C03BB0E8C02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C557E1E-73B8-4175-AF9D-09BF1084009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4B538B98-E886-434C-93A7-AEB85EA3837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BF287C5-03AC-4331-BD00-3C2CEB166E5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BD7EA53-3F8B-4548-A62E-750486662C1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2407EBC-94E0-4302-ABDA-4F86F3D254F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1BCF67F-0230-4548-AF53-A37976C3A6D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D9B34E8-43DF-422B-B658-583650C8140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CB5E84E5-612B-445C-8480-756AC3F9902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6ECFF25E-BA54-4962-9FA0-DFE67B5E9B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8681754-D5F2-41AB-85C0-B482EDED140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98BA5C8-DE61-435F-87F3-97EC362F347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FAFEC76E-8CC7-4B62-967E-A321848FB15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9B038FCD-9F4D-460D-BA46-C60649B5695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C6D1FE19-EB48-4AA7-AEFD-48CAF6E4F4A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3CC00ADB-8519-4AAC-AF21-3C600A07819F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0305CE6D-D8B5-4477-8117-CC9B8E0C3BB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68F3F389-6D3D-43D3-818A-F67270A0E44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0EC0944-CBB8-4103-8B8F-C835CA8A935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CF4B696C-4601-4F24-8BD6-F41A598CAE4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D72436AA-BBDC-4481-9893-6EAC4DE891C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21B9EB42-CE26-47C6-B8B3-7E8D85FCA2C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1305F6E7-A798-49E3-96B8-73A9AAD453A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E629ED59-46EB-4D37-8A3E-A7F946D54C5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B2D01D6-F103-4E42-ABD3-DF4859A4EA0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F46AA390-315E-4D4C-B05C-FC9C2EDCFD10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624A8A6-7FC5-45A8-B974-EBABFB2A585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8C4DEF00-D7DD-4529-B0DE-67CE914CFC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9B91B7AD-6074-49AF-8CCD-270962314CCC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5D31497-EE52-4D01-8EF6-9878345504E4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A116242D-95F1-46C2-9A0F-6CD76BF9202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389750C-EDA9-443D-A884-5C2C0016138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08A6BBB-3078-4505-B19B-6EA91D08AE0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E647ADF9-2904-409B-A0EF-4BB4DE5C28B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6BE28C7-276D-41D0-A32A-099E73D440F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A98058D-5396-478C-BD3D-8FBC44B42F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F67BAB95-8E62-4A4B-A9A9-4EA1577CCD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D05D396D-B1F7-491D-83EC-EB5D53357317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256521F-B7E4-4D11-B602-BD8AD2B66EF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24B8E9F-A6F0-4B6F-8B44-EACA97CC0F5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D613CDB-62BA-4E68-A19D-5867153A9A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4C436731-55F6-402C-826D-8DD1D402667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83F3C739-AC62-4FA9-8CFB-8679B640939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FFBA9C0C-24E8-4DA4-9A80-28FA0ABEF0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D44EAB5-E06F-4DBB-A603-EF8C1A959AF0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2377A91-8CD7-4B01-B387-857ABFC650A4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7D253436-E21D-41FA-98A3-29246970ACD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9D20509D-231C-4765-B94C-191BA03D15B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96F590DC-CDF4-4842-BD78-41703482C52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118812CF-06B0-4BAF-9232-6C745651DC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53152EC-EC18-450A-85FC-16F42F291CC3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263D89F-2B62-4FF1-9551-F87E4A491F5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EFE46EB0-34A6-4D80-B6F2-1E73664E93F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55D7E850-5BC1-4A7E-9515-981305CA27E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C177B25-6193-487C-AB01-35FE3B61A495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611AF38-BAEE-4B0C-8733-FFBF321EFA8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DDB8B41-AD04-4039-A9BD-F344C817549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AFD04378-8249-402F-9A04-2B4D20D7E19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6D83D2B-8C6D-4C88-BFF0-4A7B8318138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B354E46B-76DE-45FA-AB97-6096465B6AE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A9B394C-D45D-41CB-8C42-6B576878A11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BC2D215D-B654-4294-A97A-2D2B6D04C59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C2CC70D-1874-4A70-AC0C-1C5F7543017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B8B215F-E3A7-4568-AC95-E8EEE360A6E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88AEA71-4B82-481C-B251-5CC0019073C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12FBC2DF-1A1F-4F20-875E-A90F75674285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4068886-46DD-46E1-904C-12F17F89B22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1717E31F-B6C4-4D17-9802-D5C844FADC9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CF82621-C3F7-40B4-9437-FF5F812F8CC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04D00786-9264-4F8E-8CE5-55F62D6E367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842F9E6-1407-4AF5-9CD5-5870825382C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4AFF96F-18F1-4A9E-9E64-FE67ADD4F55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88A0B30-49C6-44CD-ABC7-1F6D4341A89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FFCC103-C19F-4BCB-87AF-115F0ACE8FC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49A0341-19F9-47FB-BADD-2A8E522AB31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9BC53B93-FB8C-44EF-AA01-91DA1CE5D3F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E95A9A60-0DE5-4989-9FBC-A6682CDE09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C4A6B2DA-23EC-428C-9FEC-A475BFB9A9B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21213D7-81AB-4371-A0C2-EF9C9FBC0A7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B2CBB7D7-31DD-4C5B-A8EF-F89A1049880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C1F4161-B7F5-40E1-BE53-DE3E9DE374EF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331B11B0-A537-4B88-A9E1-E7EC10EDB21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486D7FE-A908-4559-8AB1-BFC746C13B1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BB5E880D-1D0B-43D5-A435-FD17A3F949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DCD5EA17-17BF-4066-833A-2E9662C87F4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717D71C-7160-45B6-BA87-0EB73F30B80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A3C8536-C968-43AF-AA51-4751E2CFE77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1220E49-F7ED-4BC3-9917-CBDFB26159D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90F3A5C-B0DA-4219-8A6B-53AC0A4998A7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484FBD04-8D10-4961-9A05-EF11DC79FF0A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E01383E2-E1D3-439C-811D-FA435A1EA662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E97AAF6-635E-4037-84AC-C0CA63B7D6A7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63375B29-A329-4E3A-9075-1DC692B60F33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399852D-A3AC-435A-A99D-9E72E1140F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D4A1423-F9EC-4773-97F1-D1ED09538A69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5E3D921-A4A7-4A2B-98B0-186FF81F6FA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B84CC294-2765-4DB5-9A19-80E8DB74C3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818855E0-13AB-423F-AC05-854BB7B15E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7483DE96-77ED-49D3-82FA-AEDA66E300C0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B5DAF7C-027C-4D61-BF63-C2E5926C0C90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25DED775-77ED-49D0-9627-E61926E304E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46BF81C-8223-4D2B-AA2E-9EEB942D09D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4D41FD9B-0BDE-4352-8E56-75259F771F4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87BA7D8-BEA9-4948-B43D-A5731C44004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70F534A-EFB8-4584-AF7D-6DDCBA9B8A0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DB6D3FE1-006B-4D62-9C46-7C3FBDF875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916FB9DC-723D-4D94-B19D-003D0715A90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9A95BFA1-822A-4CA4-9242-97A20D1F83D5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EC29717-8C32-45C3-9AD1-58EE80E3304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0AA3A1C-27C0-449E-B9FF-BEE9735465C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5118F80-EA4D-4A0E-82FC-41522832F13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4555FC4-0C53-4F35-9BBC-5F36C6EB38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D6E9CBA-2AC2-406D-B318-ABB5346069F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51216051-F715-4B57-B0EC-D36416C675A5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C749189-853D-486D-ADA5-C26E1BD1C84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21D1450C-0D9D-4C42-A8C7-307AD9E92D9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EBB9C6FB-35F5-4930-A1C5-2F81C0B007D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A279F594-57E3-486D-BEE8-5185184A0B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04F8F865-17A5-4A14-A67D-253CBCE7BE4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12BC43F3-E709-4BF7-A8DD-DFF57F3F98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90BFB79D-68EC-4A1D-B4F2-5181EF5DFC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BB5A52F9-987C-4456-BB4A-493F52F769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14D281D-4406-432C-B058-A6A659FE82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E1E50C1-72E2-48DD-A3A3-2959E3347213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2B0E039-AD21-493A-AB2C-11C194243B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FC7C3139-0EE3-4496-A7A5-D095CEE650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A7B5D8E-1AE5-44AC-98D4-CAF8E2123F8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5D9ABA7-2FB5-4576-BD58-93842FD7BCB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1E474DE-5124-44A6-B53A-F8F57F822DC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82BA7D2-4F89-44F0-BBA5-5CD80C71E80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42E93D0-5A90-4B3D-9956-BD552D482AFB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DF825DC-372A-4A3A-8F2E-05C451109B4B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BB70F83-E892-4377-816B-909DAC2A5351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969B5BE9-DDFF-4355-AB58-0BA03C7C19D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1828E2F-4F5A-4CDD-9F32-F76F3102AAC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E42D5E8A-EE85-4509-BE80-397E315F7F1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054F222-6FDD-41FF-B820-5D7D7645120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C58A42A-20BC-4FB5-B675-2EDEBD7BAD1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0D0A984E-FCDB-4666-9B5F-0B89264DB35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244732D2-785E-4548-8ACF-25525F25648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16809B3-CCAD-425C-A514-85488F9FC0F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DE0A6E1-6DDA-429D-97EB-B507CAAC06D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F3AA8A88-75BA-44D3-A4F1-002DAD14B90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DDD5852-01BE-4946-94BD-3060199A19F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EACA7E77-98CC-4146-B07A-F6460213C48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5808C323-DF50-4884-ADC8-12402C97154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71FA1309-A7AC-4DD3-AE92-0D6A488A540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D59C609-78AD-46DA-A626-0415C801B85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C2D5A1B-4716-43EC-B9FB-3F38AB82D92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1B771610-4537-41B0-93ED-31F56FACD5A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75FE2CE-1A18-4105-8DA1-8BFC66117F7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5D7CBA52-DD56-41C0-B466-A67E3F45534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51A2E9D8-5689-4F2D-9394-018751F479D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F8A759D-4FAA-4B7E-AB21-4C96818A379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1141115-7085-4609-BBBE-C3DF3A7C2AD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47D1F051-8178-4265-A660-6E8AAB342EF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4C9694DB-90DD-4366-AB9D-1A67D9CCBA0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7149CD6-2002-4043-B59C-3DD5C62942F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4505125-E579-4B37-9E06-D284262128A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4396BDB-F8E7-4CD0-9FAC-F5AC44DDCB7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7A8F5990-48B8-446A-A43C-81EC573E2F0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F8B35595-A50F-4846-B188-663D45BC83E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5610101-0AAE-475C-A8A1-29097FAC07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00D58CE2-072A-448B-9A15-DAEF56DCF7D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5E393E5-3903-4C64-BB0A-D834814B4EE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B4903CC7-5684-482B-9E4A-74AE3202259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479D7C11-5376-40C6-AE8F-A55C2BE67D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174649A-4803-4B99-BBE5-EBF5808A693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A7F7AB7-BEEB-4CD8-A002-5880AB1CAB2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B15FC27-0074-4704-B2D0-80EB5A30AD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51FBE8B-3B69-4B59-B0D1-D9D48F950B7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2DEDF627-B44C-45CE-9C3D-0D7F831B986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EF65B008-1C9E-47CD-A12E-3D89BA035C8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808B9E88-DDA3-4E78-BFDF-FFA031DC16A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D908D0F-F180-4970-B464-C52895BC461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6AEE1A5B-C656-4365-B21B-6E17FF13514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A54F7685-7FFC-4A0F-AF3C-950A4CCD05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A51F8AF-8F8F-4692-B027-CFE3E742170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88C0D6A-CC58-4AC8-880D-BB84DFDCC882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6CF998B-6EEF-422D-8C1B-4E81EC6E921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A277D93E-1F79-4A78-A6F2-E19531E4DE2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32704CB-6105-40A0-B882-6996C9174CA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3526244-C5D1-4C18-A827-866E428CB271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0E7A736-E982-4F4D-9E20-8DF7039A995A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EB153B77-0DFB-4AA5-BAD6-190936B5CFF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FE82B90-F932-4C7A-9A3C-F8B7411CBA3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673490D0-8E40-4CC6-884B-379E7C66D5D4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923EB19B-AC94-484E-923A-5A5AF6D9E9F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8851CF95-82E7-4759-8358-18A8F784C54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F3A99AB-F454-4BB1-8134-428CCDFAF822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18585B9A-A546-4354-8791-FBF3BC548D6E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BD3859D0-F0E6-47CE-8934-9263BA18937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0785721-C1BA-4C2C-9F05-342661297B2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16DAEC62-7496-4E25-9EBA-9BF4129C8C6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AA36A0E-98DF-43BE-A558-EF7D18647D3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67481A82-5393-45BC-AEC4-B4EA0024F70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4D8A167D-C2D7-4920-897B-88C7FDCCFBF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FB98ED3-452F-4B38-B96B-869C4448F9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119AE3AB-EEA8-4B89-B9E2-45444994DBA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6E5864D-B98B-4128-952C-BF7CA897185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66189237-1AE9-4510-8AEE-280FF5B76F1F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AE20504-CC6F-4DE1-8914-D896035F524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7BC75ECF-68D2-4023-8B67-55993F1F744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D4291B1F-CDA5-4B54-A0EE-76C2D290CBB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560DACF-2693-470D-9B47-F5A182F72E6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1B4A9C4A-098F-41BB-83E9-5328AE98524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69B22D27-37F4-45B1-BA75-642C8529D54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9CE6613-15C5-46F8-BF49-281992DA68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03C025A2-1967-4E36-817B-CD7CB6147BB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9824B06-111A-48CE-AD73-060056DBA3E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ED11908C-1ACD-4E83-831A-E8F8B939C3F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8FFF6F26-F62F-440F-AE31-03BAB267BE4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B55C128-9739-4064-A1EA-3ECCB428445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63FDE29-97A4-4C72-9CB7-E4D0F954D2B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0004EF3-5C98-44F5-9A48-FD3486E220E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E5FEA56-576B-4D00-A3B9-25A0A8649A1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02A13B6-59D5-4794-AF91-B4892E3E388F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D68B15F-5EEA-4775-BC88-9A88498D0F7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05C31D7E-730C-477B-A417-D961EA6B12F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DA5A8D8-A18B-4D4D-B700-B5F159A8377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896A4DD5-695C-4EA7-85A9-5AEF349EF3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75971A6-8202-470C-8C54-E6C34D03B5E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4C432D1-D1D9-43D2-94D2-80AC763E4C4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DA78E0FF-E2C3-496E-A504-99A4F5E987C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A89B5A7-0837-437F-AF39-B6814D431BB8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A8B443B8-E40F-4CAA-9555-F6DD47D4FBA1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784F1AD-BE8D-4C92-8CCE-427307C3BB7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ECC8CD3-A60D-4BFC-9901-4CE063D1408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1D94CB43-1B8B-4130-B1A8-3C93796EDBC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DF720E56-AC0A-4D76-B4DC-7C2277FEC63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601FE2D5-D9B7-48FC-AF6C-757B77FBD54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9015428-E10B-4313-BA4B-F56AEF00B2F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33ABEAA-39C6-49F7-9E29-6DDCF3764D6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F7DE803-FF13-4DC8-81D5-26D66D093AF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D6228F0-BC37-4CD1-95FC-E36142B41CC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9F59967-7164-41B3-AD67-49CD6E8B621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65A174CF-BD3A-4C7F-8709-39EDBD42D6BD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0C9713E5-B5B6-489B-AB73-2F5A18A02C5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17241EBB-AD9E-4F6A-AB8D-A644402C650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6225D44A-BA52-4C8C-BB53-FF4E925466A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005B37FE-DF18-400A-8182-0FDB6251CD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0AECFED-C383-4408-A57C-E79864AA3BE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1EF99FC0-1D0D-48A8-A725-05236C4E7CD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0F68C88-9CAB-458B-8864-1C18D9CC4B4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00881032-9395-43C2-B861-C99508D7FC5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C9D19A2-5A6F-4045-8560-93C9EC6C8CBB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492C6C84-6C78-4499-A7E0-5F87204D949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C7B1CE97-3876-4B26-A4C5-D46539D2B22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F6F8BDF-C0FC-443E-B005-8DAE2BC63B2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0989FBF-7EEF-42DA-BA8C-40B5C171FF7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BDDFFC3-40D9-4D82-ADDA-D3922349ADA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09E6E32A-7D5A-47C4-AD91-CE091FD682E1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4364C67-C475-4C5D-86F7-454411057F3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64DE794-ADED-4BCE-B071-72D8AAC23592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ADD5838-D93E-43BC-A725-B0454959B1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7255C26-170E-4726-91BF-74D4AB4C85E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AA1B926C-1DC7-4B71-B9F8-7B48A0108FA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ECEF7DB9-ECE8-4142-B77B-66225C638DA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2DAE425-6FB3-4A22-830C-E420B920A9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DF5B5127-61A7-40DB-B143-D120D334FE2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46C7B9F4-7692-40E9-A4EC-5C197012AC54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F1797F5F-EA6F-4E10-AE8B-F09485A5B00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D7719E86-34AB-466A-8D3A-A9E990A15C8E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C66C8F85-4FE2-4A51-A502-83B74CDBE56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89D63A2-F7BB-48F3-BE50-1C2036A17A3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C79DC32A-B194-4032-AE0D-DE5990DF754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365C4502-ECD7-40BC-8F41-2545E54F0E4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87A9ADFB-AC5D-4961-948B-14D31169C6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B31D72E-D9BC-4ED3-B8A4-1F8D64049F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417897C-C9DB-4E04-928A-E9FABFD0AD0C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3FD50264-8F5E-4A40-AEED-AB6252844FE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47134AC-55FF-421C-A521-2C391E73720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90448291-9309-431B-B963-112EC2C7F39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054038C8-FAD2-44B1-8DD6-736A673485C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BB02EFCB-5904-4806-8105-59C71DC0BBD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E9249246-1CF3-4EAE-B1DF-A2B350E2429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EE78701B-4D40-4A45-8508-DCA5EB1784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8A10BAB8-CC99-465E-9EFA-B90D28739EF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FCA1FACA-FDC4-46AA-B296-C36C55F30268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8471F592-E56D-4389-86F7-ED1D8BC67BF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1EF53AE-4D92-4357-8247-BD0D6CA1667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E30FCB9-0A6E-4B9A-A7B4-7B1F7DFAB8F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E47541B-CD96-40F3-B15F-BA2695FD5F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93E769CD-56B0-4913-B9C5-617951BEAA2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5E97E9D3-FEA3-42EC-9103-76DF307132D5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22A48B3-8128-4AFF-B596-E05D21432D2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7C624E9-21B8-4486-9106-6D2F13AFC925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8E313D01-D95A-4E2D-B0D3-3D552B7D9A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3F77C05-4747-43CF-962B-01F7350CDE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9A35B3B-CA36-48B8-814C-D5B73B0DF68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21BC20D-4C4E-4C8A-A083-AF0072DA8E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A771FACF-13FE-4BE0-91DA-3FFBB93FF04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37D12E0-05F8-4CF6-ACA7-7ABE723B47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3CF1E42A-FF87-471B-A27B-F302438945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5F6F69B-17FA-4481-A70F-947112FF3CBA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125A4B43-22DA-427D-815D-A1B524361D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6AD5C3A2-DA04-4F8E-B412-F4F98AC567F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DD31CC0-B4A5-4836-A144-5A543A18B4D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2BFE6A4-D20B-4F72-9E60-24BAB2B876B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706A3D5-9004-4F14-8A4F-A41440F6E42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66973CD-C521-4A78-927F-00DCCFCA13F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915DA78-3FDD-4422-9484-7447649C2E8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45CE1A8-962E-4F19-B01E-9D3417AC8916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DE6059CA-9177-44B5-B623-79194B5BD884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5832930-CE06-4F38-9602-B08F2C03A87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B656B74-AB57-4D7E-8555-5921005237D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39ACA33-4D2F-424B-B0AD-E8AAC622B82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3748617-1FCD-4256-A654-8ACB95504D39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9AE8BD97-4C73-4B02-9920-4749176D6D55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6B4187F-4A3E-441F-A8F6-4E66E1A8886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B8BF568-3ACE-4CEF-979D-AD74DC9CB49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1D1E044-56C3-4441-B2A9-F02C9A8FA60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D71B8483-3030-4B14-A037-EB2E6AE677C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DD93EFD-C0C6-4BDD-B490-66C14178BDB2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76267A4-D523-41F2-837C-6261F807DAF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FBF87B4D-DD06-4860-B925-877DA9779C5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B0B09C41-00E6-446A-AED2-49C63BAA458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537A118-4AEA-445C-BF74-CFD62030258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EEEDCFA-ED1A-4253-A464-3B18D660CF4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A02281F-00C1-4BD1-9225-E165F3D626A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8CC24A6-0C0F-46C5-B7E9-3C83503DA4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B06FBCB-9B7D-41F2-AB0F-8338E01BE0F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DC10FFA-F61B-44F2-978C-44AD6BEDC32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4F0D23E-22D3-4D59-AAF0-89E2D82CA02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B4715A1-E931-4A81-B529-F35CCC0873B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3E69F39-E5B4-4EB8-ABEB-580180A51AD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B2842D1-9BDB-49D0-9F0A-0031C674CBE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D7E37509-D679-4C58-9F8D-7BDB39553C8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61DA0DE-33D0-4267-9D93-B51364AA61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66DC483-E008-45D2-BB4D-99159BD3E49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D79CA54-29CE-46F1-B1A0-72FEA5760D7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DBEABC3-1BA7-41FB-A31F-4C4A91E7B22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8303DC0C-C38C-47CE-A0AD-E59C30F9478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DC44A3C4-02CC-4218-B924-FE7F12F5A89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9040463-65D0-454A-9571-8DA5766EA6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CFA85A9-B0F5-437D-9CC2-8C402FDDB43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1513C093-74C6-4841-A43F-2E23BD0FDD3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89397F74-F147-47F5-9DC9-C8E676D7A8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4293AFE-5C06-4AE7-AA75-399C960F4D2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3D9CC41F-C694-454F-8239-031DC3C2F2D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34B9D20-0269-476E-A83A-642222AF5C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883E364D-9C68-4EAF-B8E7-A8A4F5DE3AA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8B39EC4-0080-4ABC-9D60-898D1258584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D7B61EAC-D7E7-476E-84F8-5D49D331BEA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72E4843-18A8-46C5-82C7-EB238A0E3DE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629A48D3-D066-4608-9C85-81D90417BD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AB00B17-2742-4873-852A-277CE2879FF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5E63D762-3507-4477-8C68-9CB867BD884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8E77200-0C07-4699-BA30-4CC00F67D73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463EEDC8-6283-4878-A62D-D63BB437216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7C8E651-DF2F-4409-ADA2-211E8D14B34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AD1DA685-B24C-47B4-941B-AB1948CB136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8B712CA-604F-47C2-BC71-2820FC2EA7A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11CA90E-36C4-407E-A13F-B6039A452A4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070E627-4F8E-4930-BC18-1652AFE747E4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A137C7EC-9857-48AB-8DF6-CA29594A645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77596AF-AFD9-4CD5-A841-20EB8CC047B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ADA9771-363B-4C42-986F-46E6529826A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226D868E-AC32-464C-A09A-4881CE1C732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198A62F-FC6E-4848-BCFE-FD9BF8AAB2D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63C5583-0C26-4882-AFB2-BDA4555ABBCB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78DD966A-CD83-4FCB-BDCF-3DA97B61D88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4158082-312F-4809-80C4-314719C9B7B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82EFBC0-F0D0-404D-B4E5-70505D2D447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DDC69E5-A9D9-439C-9EB5-96C7CCD0057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87A9BA4-4145-4C68-981F-58EF515B0BE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B79ED9DC-D2F2-4975-A734-355DBA58E3B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B6E5C2D7-50EB-4E88-9E1B-CD40978B94F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3F3F7E99-641E-4CB6-8FBB-47DBCD0023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9B8506EA-DE0F-4399-AA72-A939E9E5B28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BB7F1D9-1A9B-4B2A-B964-8CEE8E13B27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EB596B0-9E1C-44FC-A98C-70C98FB57A7B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77E86AD-00C4-406E-B6A3-D5869AD4EC8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A4C87EF7-95C1-47E0-9D28-572309C63B9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9F6C8669-34FF-4E2C-9408-F3F6C0F0CEA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DB414AB-790E-4417-AFD6-8E4FA8F9853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983119A3-D6BE-4B2B-B524-E5729050662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D4C468B-2D33-4559-A4D5-936E6945D7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E77AB782-EAA8-4506-A097-4148E88D38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CE755FD-D434-4A9D-977F-161E01AE96E5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808A9A97-B3FB-4137-B163-979DAACC617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8659CC5-BFA9-48A4-A698-685421EE46D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7BB55E8-209C-497D-BBA0-6818DF3504E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5F61B95-B97D-443F-8297-B7EA1E4FBDE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815988CC-B78C-4659-87F9-A38AA64C574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6D065F5B-5C2A-4EAC-9C07-167569AA237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FFDE046-E3F8-4183-BF4B-1886B4EAC843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619CCE9F-22DF-4BC1-9581-63B88037ECD8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1A18167-34D1-4F8E-AA6D-9008A5AD83E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C0DB4A2F-490D-4A66-8D2A-BC84C9F5034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36DAEF09-DD4C-45C0-97BF-63BF7D1BAFF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5E4F54C3-5371-4F6A-9D72-6D0ED78B10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C0694E6-B4C4-4595-85F1-1989728A897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31F79F7C-6188-46F6-BA42-C6F4A66508B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F95EEB6-6A21-47C2-8CDD-48F77263C72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169EEDC-233F-4C97-8577-CC3E603FCD6D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7DEFA49-9C65-4D77-8B99-2C029E586BD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147FBA4E-7270-48FE-975B-0CCB4398A7B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AD62D39-3555-4FC4-A1C4-0B7A3F5D4FF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5844644-854F-40AF-937C-787387FA42F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04815F0-DAC5-4CE5-A8C4-67D487311C6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95D0E95-CFAC-4080-9821-4BF51E132D0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6AA4082F-AA17-42EA-9114-94065949DC8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88BBC36-8B99-4BCC-878C-8FE82566B31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05FDCE37-8D0C-4635-9187-F1C70FBBBD3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2FC88F6-E1E0-4E22-96CB-B23520A2978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0C29B12E-085E-4B40-808F-FB26DA72D65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270A4965-ABAF-4C74-B8B3-BACB0DDA8E5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497934E-AF70-407B-BBBB-0FABFF1831E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0E03F47-0D94-4FE9-88CC-B9511FF9FB3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D243767F-55C4-4B01-9826-CB2FBDB432D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03471E9-5C1D-4030-A905-89D01039132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ED0885F-F993-427C-AF89-364C4103F6C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A76158C-E988-4B73-9A5B-3FB98E6BA92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F1793B34-A538-4093-B8BE-B23B2D28F804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C31B859-5793-46C3-8E8C-F93AF188091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DB8EF26-8A6F-4368-B866-2CB7DCE4F8FF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1F9F5E51-F3D2-4C3C-A2A8-DE60B837E75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F20546D2-0EFB-4F6F-8771-9FB8104BA2E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7D9C7E9-DD9E-4A7A-829B-7345A156A2F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2A56848B-5DA9-4C39-BA04-F818A9DAA62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30B5B6D9-9CBB-4D28-9913-10BAFE270CA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4E95C11-BAC5-43F1-94C2-69E56587888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3CB4A1DB-8475-4E8E-83D7-C1E1ED2FCA2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F549203B-8BEB-44FB-813F-168093AC4DAC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AB6E000-025D-4A51-841E-9F6415687F8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075EEE03-365C-4A14-93A0-CA233A09547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F0678908-983F-4EA2-9551-ECDC578292D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FEC07A1-39C9-4A46-84C7-4134D949B34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09EFBA35-5DEE-4D4B-8B41-6A3E4679F5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971C4564-E5B3-4ECE-814C-170D49740C1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94C8DD5D-A259-4207-B258-CFEF8FB2520F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1171FD3-6E8D-4469-BDD3-A41B60D25586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D3AF7513-E4D4-4F13-A211-F3E1B530112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723A1E1-E608-4133-A8BD-6C3DBC78457D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C38833C-65B0-46DE-AFAA-8BFFDB679CC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A3A42FC-717B-4DCC-87F5-26941DFB12C5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C66A1CDC-CD54-4240-96B6-005DBE1F8F4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F5E318C-CD3D-4900-9329-38D70EEBA6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51FAE4A-A48B-470F-8775-ED3B0A2F2BF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30FDF009-3537-4D26-A2D1-2C280E444331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2176C86-010F-4BE6-B211-B175842A6A1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2FC1D82-5B20-458A-B5CA-7FC9AB7A25E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B4471F9-A510-44A8-BE9D-D2B9C5AF68C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BB508B9B-8449-4BFE-A269-3D596F3784B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0F8F7C5-DD2A-40F7-ABA9-8A372CE0D26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50A0BA31-6137-4AEC-886E-4227D73E5E1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CE44834-4E2B-42BE-A58F-0958DDDC7E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832BBCA-33ED-438D-8778-CBE335CB79D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F8130B2E-56C9-4F10-A69C-C7A9FE52DC5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2AF2015-1C53-4806-B544-7E55C4AC7D4A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3D31708-E433-4EFB-9913-FD7DCB4287B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532B39A-5FC0-4419-A540-EB1F2508645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5080E70-5BAB-4974-AC58-323CEE9C11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0F5912B6-BA9E-4919-A786-CF5520461B5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8C1C74D4-2C52-4710-896A-3ADA84E74537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9B5B110-CEB8-4098-B968-AC36ED598FF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D36F7485-1970-406C-AE9C-4AA1DCE4D0A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8987A79A-EAE8-4951-8359-A086BE4AA44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B8001AD9-A51F-4DEB-83E0-9F39101510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31F8464-6BCA-4639-92F5-8BC5532A00F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AC5A6150-6849-40DC-B9D7-F25A4D7917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892A5A6-4E99-4525-94CE-B48D53DFF1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5EA67FA5-A332-4543-870D-2E8CA41367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DF2298EC-5E95-44CE-8A78-260CEEF571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4281E320-F605-4091-80CE-CD71061E60CC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E48E3E0-F1DE-4510-9047-182B5B46AE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6EA6EF3-2FB6-4893-A07C-B8A08C5227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BCED7B4-2863-4507-BA97-2551854B955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8A140F10-9BB8-4D0E-BE32-1330A40DF1D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00F8C91-3DB5-4078-A40C-76FA254DED2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58E0D871-4A9D-45F1-9990-FC496DBE6117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E8F4A1E-A46D-4B02-9637-64E7BAAC807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C670546-2CFC-4C4B-99A9-41C870003CE2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4411E38B-5AEB-424E-991E-BED17825A4B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18C9C90F-8318-48B7-92F5-7F8F6AC46B72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2C031C97-B7EE-40E0-AC1B-39F0BF06CF2F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35D104D3-A24B-4C5A-ADF9-E36A4B2D7435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CD0A972-82D8-4E1B-B474-D186041D520E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57B8109-5DD2-4E1B-8ADC-E33811EDC144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D1C55FE-50A8-451E-B009-D75BA4E8642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47F2EDF5-827B-4A88-B6DA-BE7F8B799BE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A80798E-905B-44DA-8605-A9AA0E826A4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4DE17B5-5649-480D-902F-26B5490E055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4A3E7FC-37F2-475B-851C-540C1A7A38E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F6214279-382C-4052-9F69-51112ACA6BB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D7B6CBF-BA64-404C-AE05-75150C19A53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D5598AD2-FAD2-44EE-A43D-A4187F509D1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8A26818-1434-437B-9651-3851BA8B077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F189C31-13F5-430A-A884-12E8A039CAF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AA50312-3211-48D3-9BE3-51B2F5F074F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33969F23-0F8C-4E16-982C-21DF0F37123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1CFA2552-6F30-4E00-AC41-07F3CDF3516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59FC742-7841-4488-9A34-CD5D8EFA49C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A252EE73-A4FC-47FA-BE6D-3DD5FE840B0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472E828-A36D-482B-A964-9FF3CE7FCDE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13E9FCCB-1906-4C25-88BF-E205150BA62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4758AE5-BDFD-4234-A9E6-44CD6FAA503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A84B4F54-A75D-4398-AEDC-0C585C3ADA6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AB2F9D6-2145-4F28-A61F-E2E9F7C7F5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D0EBF15A-C392-4870-B15A-E3BF135788C8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734F94B-1F67-4DFD-8499-328F133BAD1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43B502D-09E4-487D-8E61-E1A87ABBB0D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86BEF3E-C4B2-49B2-B7BD-8A7AC9DB888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9D875696-227F-4446-9868-A69791FBA7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00184A52-7145-4A6A-86A1-1A0DEFFE439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76A7E31-FCF0-4BED-99AD-3B85E97F871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66F4046B-6CAC-4EC3-9C7D-081F8CBE373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56CBA6C1-25D6-4728-9E68-8BD93040E3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394249B-493E-452E-9EA5-8D7613B80BB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EC5F4957-712A-414D-96FE-D44B5979B6E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4EDF6E5C-986E-4C15-837E-32EE1DD8D1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022C11B-7448-4201-8E88-850E9AD76DC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23271E5-913D-49A4-85D9-32694DD6F52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4DC6819-A4A4-4DAA-B1AD-3F4B2A6479E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56AFA39-81B5-43A5-AA78-BB5FD9BB74B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B3B8CCB-9AD0-4419-A601-2B79A24771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68123FDA-AA90-461F-AD7A-EE5DBCBE2F8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2F233A6-86E7-4EAC-89A0-8FF2F508EF9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F205CEE-15A0-4D78-99A6-1296DB58BC7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A2E6035-F172-4BFA-A939-DE4149B367C9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7BC9447-96FC-42AA-8CA9-2FD58ADF341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8C445D8C-E71A-4556-8AC6-7235210E7B9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9B6F03C-3C14-40A5-9B09-9838344C89D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D3C501F-24BC-4479-9BE4-EAB05BAE384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1434C01-4CC4-4D83-8033-9569EBCD1F9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3EAAAB5-AA17-4F7A-8E3E-0DE7D10CA5C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E37C081B-362E-45FD-A8E9-CED396349E8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46FE75B-64B4-4D9B-A9C2-11ECA0AE018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5C76AA6-6C05-4175-86E0-C28995C5B9A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61828E1-8CC9-488D-94AE-064037089FF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93EE0B8A-AF46-4E77-B212-AE070600CD7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2996DF1-F5A9-4758-B22F-AB5503758CA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CE03DFDA-D860-48AE-90C3-57AA8F6022F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784F2F6F-723C-44D4-B762-10B8B3FA6FE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5B582E8C-04DD-42B0-9498-AF7CB1D64AA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539C11D-EC1E-4EF0-B9D6-A3DD98D05B7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E65019D1-7503-461D-A434-F711FF4CB67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72F5ED9C-D480-453F-9C9E-61F6A5F69B3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B2DAAEE-9C4B-4FD9-ADBF-275592E6C6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229757E-CD34-4C88-88A8-9F773B496C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CB189DF-A609-4B7E-A9FF-5DB1CC36450D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65D314D-02F8-4717-A40A-6E2AAEA6C75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80D9E47-C105-4912-AF5F-9D11A27292C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ED8185F-E40E-48B0-A607-2E71CD082FB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68E47D53-4239-4F91-AA98-2545F08AC6E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8936E21-C2D0-4458-9812-BA415C41F57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FD1F33C-E6C2-48CD-94A3-CB11D845C6F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A5807291-5828-4D7A-AEFD-74BA8AD1CD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F2955B9-4FDA-4341-842C-B532216636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AB0133E8-0B5F-449B-9E65-F20425936AA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AD3EED3C-9982-4D48-A4C0-7CA43456CF6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6C477F23-146D-4B5B-A0AB-1478C316E49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7CF6FB7F-BE24-4610-9187-0DF99F28BAF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491E2F4-581A-4FF9-8A05-697FFC178A3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984FC8E0-98E2-4E5F-9188-89A5EECAFDC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31A9C169-533D-4345-AC5F-AD81F0413CB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C43FB882-9C31-4130-B409-C9E28C70B20B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477CECB-BB62-4B77-8976-D587833800DE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0E2F3F19-2AFC-4110-8BFA-7C7B600679F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58E83E7C-3CB5-4574-83F9-BC11EED6402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91E9597F-BFCA-45E3-BC01-C297799E087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C0EBABA9-9EBC-4879-B42F-5268C83C9C2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2331575-7B72-4780-A97A-33603F73F309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BBFD2382-7471-4315-B348-950FF1F9807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B12CAAAE-AA7C-4505-B57A-D4DDAB7F37A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4BF6B92-F421-46C3-88E8-0A9CB080DB5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74FE8D6E-ADE1-4CEB-9E23-21FC74B26A4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16FE16D5-742A-45B9-9902-4DE250D1E7F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07A6589B-3306-41CB-A3CD-9620D701674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6678D33B-6271-4BDA-8613-7BC1720F332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8DA9FE61-5581-453D-9B0C-59BD830829DE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48E94381-85B9-408E-B3AA-4B2410F3F7D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4082DA05-88FF-4F55-9EFA-B330624FAAF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4EC277B-19F3-4504-813F-A6DED2D79C1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39D9C29-D8DD-44F6-A2C5-4CB401A4170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62D109B-4568-472E-9951-7E091C51674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F740AAA-338E-41C9-91D3-8079983E255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DF5E19A-4AA1-48D5-BB4F-A1BF1EE260FF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8F916BB5-B408-4A81-9796-613673CCF45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EC029A3-6F02-49CB-8D7A-FD89EEA6C5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EB29F503-F808-4367-BC48-6CD2F23230D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D181D35F-9FA8-4F22-A99B-FD5792BE771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0BFAB3F-1069-4C58-BF0C-EF4F12AF042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33CC574-6A3B-4507-9F79-BE37E627ED8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85F4330B-0D18-41E3-B882-1432A110B19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7F414B9D-D718-4234-BC04-49503F7D86C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66E6E30-3701-46FC-BFC2-3D81F347272D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3300B60D-0B64-4F56-B682-E6137D5D18D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087F66E-A700-4335-882D-320E66E21C3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122E07E5-485B-4A54-A960-58CF4A6CA4B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7676B88-3C4A-4458-A930-2889BA86584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FA7F729-91C3-44FE-875D-4CCEB03D638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E1F2BD4-6317-4AC0-BBC4-1E93BDD19551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F393DD0-7B3F-49DA-A96F-A83BD839CA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DB98701-EC51-45F4-86C7-6B7935E225E0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E37C1F52-2A80-4466-B7C0-488063B084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DCD25EE3-D360-4F9F-8905-1FECA8D52AC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44221F12-DC47-4121-8F1B-6D0F0839E42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A8878C6-ECAE-44AF-9852-EFB74108902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2B52A074-A70C-4ADC-BDE4-901DE90D63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C4ABD38-E54B-4564-BB9B-782132BA2F58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86EEF81-5924-4E9B-9AFD-05F34AD19ECC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E0BEE0A-6FD9-4BD6-AD2C-9DCCFD0CE00A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B6DE83E-A715-4C93-9ED1-9A5B611FAF40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387572E-952C-4149-9FE4-F6757CCB6B1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E537F02B-B389-4141-8CFF-E1DF31CFDFC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A2869309-C17C-4C89-9274-3EE8DAC8731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056FB50-CFD9-4BED-9DB1-500AD352BFA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087C5A6-3EF3-4937-8396-D2247762CE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EABED6A5-0834-42E4-AA3D-C9D38750A7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52E5ACFD-B167-43BE-B95E-A376B79551E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779A94B-80B7-4443-838C-4D7426F15FD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37DA92E7-B463-4A1D-A3F3-317553CA08D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22A07F8-FDF8-4AC0-ACBB-FA6C77F547A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40FA9B30-40CB-4C1A-B784-8CE2AA5392D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C56D86D-18AB-4D8B-B792-AF7E074E343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3106847B-8529-448F-96B1-3E8D70D5277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8927D2F1-F45C-4D78-A334-BF6626C4B1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6C8708F-6AF7-4281-B25A-1D585615F1F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18FD13F-B7CC-499C-B61D-A83682A2F067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EC41EDED-83BE-48A3-9154-9D7602FEC9E8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AFBA793-D154-42DB-96B6-6E8C47DE24A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BE75ED0-F2CD-4EED-A078-12ADAA91A5A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03FDD688-B808-47C9-B62D-4611CD7595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6E96FEEB-4FAC-466A-B364-62C439C1DCD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E3853A03-0C66-4617-843C-D812B217E0B8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13B934F-02F8-4A35-95EE-F8749D651CD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DD73011-15F5-4A22-B5D2-FB8C8A80E322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96F831DB-13C6-4C94-9FF3-F67A8B11D55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33BDCEC-846C-4696-A2C8-37693FEE00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06C2FA1-A2F0-4337-9C66-C3517888B75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FB8C6F7-4D04-49A2-A149-D968CBD3A1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732FB96-6B73-410F-A259-87336CA16B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51473A8-9397-4B75-A858-B845425E76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6780D8F-8342-4A5E-97F0-EB7C9AC957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28E2FB9-EB42-427B-89C1-DB9DB033CEE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756BBD0-4AB5-4C40-AA1A-4BE7847D4D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EC73BC3-D9C7-48A5-840E-6AE1F49E501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DFA3B9A0-CF7C-492F-9B6E-FD584FF683D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FAE699CF-0AF6-4891-96B9-EBDE9821CC0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CE775EBF-DE52-4B82-BA68-7E8AAD0E374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CE17CBD-D471-4C8F-8605-540ED1C99235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A091FF13-7AFE-4EBE-A556-4903EEB1753C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1277EEA4-3A43-481F-AD29-8A8CFB14602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F1BB1DC-D180-46EA-9D52-B3F6E2FD8059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9186144F-70DF-4555-83EA-0868E8E123A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86BEEE8-A7DF-4D48-BD55-AD8D8A1FBD2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75911812-7B78-423D-B966-D6C815D32EC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A954BCD6-B930-4411-A831-598543A6505A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4D09886-ED9F-4E1E-A84C-3A5528D42E1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4585FD0E-D0B6-4C36-A0A4-EA8DAFA4A6F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F60AA5E9-5FB9-4948-BC85-BA3077291F6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48E95B3-C784-4938-A992-0CAFA609D98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7B875C9-E4D3-4792-A53B-890A30FCB06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6DDBE15-6F14-4097-BEFA-05E2F593C06D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65EB9AC-2E68-4294-BA0C-D6BE4AAC7DD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1F236F5-174C-4ABB-9F0B-18D60642D12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9370EA7-4835-4208-BF2F-7DA1924AA1C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1D01D20D-8DA9-4F46-BC3C-C791D7BDDDC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5FDB188-B311-4EC6-83A1-F97974A3945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AA788816-5662-42D7-A5D1-4D80F1F235B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4A47C0B-9AE2-4AC5-B7D2-9988D65410E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4380421-2470-4BAA-8884-45755805801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E7F2C01C-812A-485B-A0FC-FF34C2CD005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C0B2755-06A1-45DB-9359-6FC131412FE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B5FA763-305B-45D8-966C-2DCC86D9329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188AA53C-04EA-4DB2-B969-8B5117AC2C6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0D8CFCE2-DDB8-4CB9-8E0B-E9064EDDDCF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816D161-2CB5-463C-9ECC-372BCC900B6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14655A9A-8E34-43CF-8DA3-4CC943A40E7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4CBCCE6-7F0D-4E22-A79D-F388FB413FC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0EBCE63-9AF9-407E-AE6F-A55DAA7B1E0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158700DA-555A-44E4-B195-6B76F2407EE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CB1E702-3ED2-4DEB-AF24-3051AEE172F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FF7D0697-BF47-4B02-B551-4BEE1AE0FA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83D270C-67BF-4F31-B4FF-EB4AFB9A86A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24DA598-36CF-4B99-AD27-4C2CB83E28A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16DDE49-056F-47BE-B7F9-5949FF33553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FDC192E7-FD07-4C41-9C21-13C993D9AEE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208B27B-9FC7-4BE3-AFF6-DBF6F4F626D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5AAFEA58-4815-46BE-BA65-1ED69BD787C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E6AE108-6E24-4AC7-ADEF-F2958ACE8A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62F1C6A-1267-4491-B21E-93B80A3736A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6D7E475-5CF0-4BFC-ADD9-EE6DC927708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7E59DD89-4BB0-4147-812D-6B150D487F7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19DCEB4-A21B-4E07-B122-A3AE6247DF4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3112E960-3C3E-44D5-912C-69B71768EF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84A3FD74-9530-4B4E-8267-5A446BE76790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CCA341E6-DA93-4BC1-ADBB-F9BB5EF979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CCC5299-9823-4CEF-9E03-F1B94E61E64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0E3EA8B-7BEE-43FA-8B12-F5D2375FF97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96B30BFF-9D44-45DC-B45D-06999D34DC0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90615BE-1AB0-4D99-B442-ED4443BD59B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CD8D814-F4E5-47F7-B9AD-6C34FB04639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C28695FF-4B2C-41F6-A683-EE1B740B86E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866558DD-843A-4E33-B94E-11B4017360FF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6BBAEE4-DC3A-4301-9E60-5978CEC3E5A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297421D-8FDD-4DFE-8E45-90D8FE54C2A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875DABE2-5040-41A5-A6CD-A0CE51D10F72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5983F8F-30C2-43FD-A29C-AE0AFF18BCF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0D479645-8F84-4D34-85FB-A2984A63661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E9A2B50F-CC54-4481-8811-829DEEB0E17F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8218E0F-28BC-48BD-AA4B-FA7854849219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7BF3C494-B623-44C4-ABA6-31AF30A9D12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79C2E7C-553A-4472-8476-4D3E0E5F7C5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BCADC49-FA95-4D56-8E28-5EC8DB5B1E4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31EB0E9-155C-4F0C-9597-92F8C0DFBF8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DEE44FE3-D608-4D93-8D38-A53BDE2974E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642F85CF-8A89-4181-A119-A9AB44478F4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B1E4A41-2279-49BE-94EA-3B7BD74ECF7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25B1C53-9DC4-4F67-A45A-2F7BFD9D01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61A4CC0-8702-4F81-A6D4-EB8800822601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3D709F1-B333-42B2-BC5C-77518679F00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88085546-5ADE-4432-AC05-A6EEE94AB47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925D48A-771B-4732-8605-4375D1574E6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6B57BA6-E0BA-480F-AC72-0894A3FFA30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485D3A01-D35D-4E28-B4D7-384E8A32AA6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A77C5A1C-3AA9-4787-B9C2-B9D5CA54114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4EE37FF5-14A5-4B03-AF28-A377DC0AB8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4CF09CB-ADA7-45ED-AF5B-1AFFB212EA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8D09647-DF26-487B-940B-4421AE1A2634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D9D6B27-7536-4FB0-B745-BDA2FFD05563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74FAD09-B632-49AD-84B7-F22932603BB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FCB9D90-735B-4658-95A2-017C8F25201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5204F07A-92E0-42C8-AAAB-3AC50AEBE78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AD35100E-454F-4ACD-9B25-2652F56E2C0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69BE190F-E224-4321-9EDC-168AB728D0D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7FD360AD-7ACA-4581-9DD9-B011EBE04D8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0B4866D0-9DCA-4C58-A5C1-3AF35D6C0930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90F8533B-8336-4C2A-B775-D1F63365173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A499AFE5-0EC9-4F1C-8D84-2472B101431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536EDEA-91E7-45B4-8FB7-5C0207A7276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9BBD9F6E-30E9-4E48-9941-03D9D4E1B5D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1E6F597F-9448-4E55-9393-188D31A75E86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F64DDBC4-5D5B-4814-9EB7-CCD4DE93A78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B78AD30A-2EE6-4448-A642-969404062AD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A543431-673D-4537-A8EB-BB521FAFA4A6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F503B17-7E5C-4D4D-888E-2DB904E5458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8B6410B3-E410-44A6-9D46-12784B62BED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9D5B4F7-1345-47E2-950A-64507F4B2AE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57865B8-C865-4B0A-BFDE-0B772D72B54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E8379E93-EBBF-48F1-9AFC-853EF4FE7D3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03B62E78-1514-46B1-8EA6-F8E1F6AC7B0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755DC1EC-59AF-4098-B361-618B0B9550F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FAC2BB7-5BCC-466E-8722-78C525EA9C0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B9B7702-8D84-424B-85E6-61ABB74E256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F7401AE-B5BB-496D-A2CC-08A907AF060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060D803-A4D0-4A5F-92F3-3E672E35FD5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1547306A-8BF9-41FE-9E53-8E4D2DF70FDF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1C9C1400-8C62-4CA1-843A-DCCF58BA8276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2D338864-2F51-49F2-97B2-86A72A6C3B6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1EDFE39-A864-47D3-B608-863A3638AB6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2075703-172A-4307-B619-CBFD094CE39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2930AB26-25A8-4317-8DDA-8E24A15D197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31534B1-E285-461D-AB79-6D9615B1865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6AB5C29-0C7D-4E35-B8A4-91371DA9B04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B351C3A6-8D74-4D9D-9F16-996BE87FF85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6894FBC8-04E6-4639-98A3-ED8998EC391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F76FEC3-0F2E-4335-A191-CEE3E60EA84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D395489E-8205-4E4C-BF39-21DE4BC1139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60E81AA-ABD3-445E-A458-168BF34F851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199B6F8-FD69-44A5-BD1A-A75E0D339DF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6277A4F-243A-48CA-AAD7-E14BB7F10B8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6B2BCDC-BC48-492C-95B7-345987F2B75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404A406-8731-450D-B7F7-2284899332E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A8DE4DA7-F092-4496-B8F4-B38C82CE8EA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CA7441D-BDB7-4F75-831D-139C4EEE26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DE234D7-8045-4F4F-9EBD-BC9DD8426F3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3A08BEA-29D4-4781-84E4-5970560D27B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C5A407DB-F3C2-4678-8C17-F3F45423B07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56AB627-2F9F-48A9-B9BA-08AF4DFB80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0027753-1E17-4A83-B752-95E26180F7B7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48658FB-D6AF-4854-9711-204B87857EE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44B2125C-5C6D-4AAB-A361-784D16D12A1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CDDD92F-3400-4D50-A49E-D2866D9C252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677AF450-16D2-4C2B-85C6-1446882F946B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B294827B-FC58-41C8-9892-9B1078E40F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A8E4898-EB06-4249-B4B4-1FCA69B64AAE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4A2617DE-0D97-40E0-9D1D-EF5FA5FDE53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5BD3431-CF89-4831-90E1-7425D48287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D486D817-D7C4-4268-9BA1-56CE77EFFC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EDF4919-EDEC-4086-881E-ABC897BF45E4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3423CB1-C84E-4A19-8099-46BD7E66959B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030DBDD-9B01-4CF0-929E-790E53AE774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8FFB3B11-5099-490E-BFE0-0E2B06894AD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8A4B494-93D5-40C5-8BEB-A5736E92C40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B853F329-5ADA-41AE-A89E-70A5B776851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41825CC-1D1C-436B-93F3-F66786F562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DC3ED96-DF6C-4CC7-98E6-2060AA43EE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6EA7E21-1F4E-4DB1-B589-B66D1A1F65D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FF335511-F111-47F7-9E08-BDDD99E04B1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D1397D2-D097-43A4-A0E4-7F4003F319B4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B483830-43AB-4725-8FBB-B7662C0CC47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3EB9AA9-8E68-4052-BFD1-273E6600A87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AD589D7-1C0F-49A1-96CD-F4B5AE11DD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9800D96-1F8B-46DC-8E3E-71AA4FE8AA8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CE8021E-BE13-420B-8B91-E0BAAFB4416C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2F57E3FC-7901-406D-B556-16CDCA85FAF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6E227F87-57C2-43D5-A8DD-98266FE54A5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8677E642-F0B5-4161-9408-0A6AA6036C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8DD09F94-2C95-4752-91A5-49F7792FA1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0A568BB4-DB5E-40E7-9308-8D3925C5894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B28DEDD5-A09B-4AF6-9089-2F5BAE5A3E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D0878085-1A96-4D2A-8C11-837E9862D2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EB04534-2BEB-4CA4-8FAE-928139DBBB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DF5D0A1-7E7C-4E84-9666-6A4B7B76967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1A04E9B-5C4C-409C-9465-7AB5CF4DC7D7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FDE66E0-18A4-43C9-A5E4-50960628581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B882E6E9-CA1D-4FF0-923E-77C5C049214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74E37F92-444C-49F1-AA13-2EE737B0133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1E9C8DAE-6656-4FC0-A343-A6C6D02F857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49C06427-7B42-4971-B71C-3E4FC5917B7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15B1052-A4E0-4D48-90C5-8EAAD43D6B9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9DDAEB4-301B-480E-A1DD-923BFA66CEC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3AF7DCA-E2A7-4004-B2DA-296441B59DE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4A806B4-83D8-4B0F-83BA-51371AA8376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03891CAE-1742-4836-B99A-77A9449ECB3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5262317-E133-41E2-9905-E6769E676E5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85E63DFF-6C1D-4E22-BDA9-2D664C790D9A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E08E0427-70A8-4100-AA47-3D8B32831749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F0F4AFB7-8FD6-47D7-967A-8941999F824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A52C1CBA-1508-48D0-9A2C-BF04E3C5864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54367DE-76DA-4EE5-B441-684CBA32264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A17BE86-BB69-44B3-AB87-39D0D7CFC04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812AC7B-46F4-4186-8E29-457506B089D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A0231C5-6300-4AAA-8A91-14096BB0BF5F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264C3C1C-85B2-403E-A598-F58CE7D4612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B1AACD3A-8913-4654-AA1B-873D4F69A45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1F1BF47-A282-4CEE-AB34-305B3951C1B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D65ACCDC-4BB7-416E-9B29-D8F26E1DC06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C28C4110-EC68-481A-AFD7-4FD01EE6AA1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BE03EEE-B786-48E5-B7E6-38E43AA51D3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49D7CA6-43DE-4ACC-86D6-E8DC4E5B231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7D87A4E-CA6D-4CBC-8C76-9DDA0FB57A5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71F763A-6D35-48DE-9A79-0D456D485BE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3EFBD82-F9AA-4059-AFBF-575A9A40F74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B334A84-0B97-4E59-A343-77063B9F8F5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16B56EC4-D96C-4B93-A84F-FFCC31B393C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A44D546-6647-4D83-BD8C-DDFF4481895B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07795050-1D4E-4F00-96B4-A454F04EE48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3897199-CE2B-4E8F-96AC-D2C86D72F48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25832BC-1710-4CB9-B3F0-0A7510D1A79C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3FA0692-AAE7-4CC7-B2D8-2462541E8BC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764526AA-8540-4603-8430-6B2DC1113BE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EA6B58D-FED9-4132-BB2B-6FA898548CC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94557A37-D8D5-4C3F-9F92-494F5CBB2C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3435C16C-2F7D-4CDF-9B1F-8CE78FCDB1E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21824EDA-34D4-4E0C-B6A4-AA28FC130CE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328D652-3D90-442C-A81E-2BD30A7DC30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53D71C17-E8DA-4B86-9CF0-2B1AA362CB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E27DBED-15DE-4538-9D95-882398F74CC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957D893-160F-4F3E-97C5-C6EB2AD313E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CB5EF775-B2C3-45A7-8F5E-1ABE82EFA51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585D3045-A8C5-4023-851D-7C9716AA146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CD5E546-8BE6-48D3-B485-648121AC87E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9033B899-91B9-422D-9A00-E44B825BCA1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4F1368ED-23AF-4840-BBEC-198F20534B2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3C92E128-8B07-42B1-836D-6825887B7D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39F3FF61-5979-46C0-B748-F29C1A073C6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D3E6D046-9C7C-4114-8E47-D06A092D93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D82BE40-0D88-488F-9587-37D93452FCE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CDC0113F-F403-4F09-95C8-C66A27B68274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8BD10B3-4270-4597-8493-19F0E825F29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21E40E80-62DD-4FB9-86D9-1669C7502B1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D369BFC5-D320-42EE-8F6D-EB36054858A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20E186DD-D23A-4039-8DB5-688F79E4F4A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C5431C5-1B27-41D8-B436-445E5C72278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F310C93C-E51E-423E-A389-D0E4133616A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5CEDAE3E-0440-48B5-8519-B5930F0104B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DFE5F6B9-E7B7-4C91-AC4E-766FFBEA732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A9F048C-3BCB-4C1F-B18E-222EDA1D775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9F76916-AD58-469D-8A7D-E3C5F23FF40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16D2123E-7792-4203-910F-5EB26421CBA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58D0CF2-2F39-4A9E-B636-C1003D09CA87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662206D-B784-49D9-8C11-05D7B24CDDD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F447F88-4E16-4CB0-9F74-8C288AC529F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E8D07487-5E94-4841-98D7-1586AD8AAB0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C6DAD78-1BDF-4BDA-93FA-91AFF9E7F4F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3E39017A-F613-45F3-84B8-798B292A536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19710CB-D95A-43AA-9CC0-C9A6B1132B69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04297F5C-F333-4343-BCA4-2136996225F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78EAE36-76E8-4F6A-8677-C3C6C43CC4D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40C0F06-8714-433D-8A7C-E7E73BC2A214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B37C921-FA94-45F7-B97E-81424378415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E1F82D69-9759-4668-9AF8-126745163DE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71246B3-CFAF-4F73-A69A-8B041CBB49E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C063AED-E77C-4B81-A626-7E9259756B8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DFBD1F14-0FC3-41E5-BC55-A605147B69D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9B77BBF-F0E9-4C33-9EAF-637F5517FA5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D233A32-3CA8-4D72-99EE-ADE89BB67A2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9AD82B6-5DBD-4993-A173-CE42CFE945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9964887-B4C8-4CD6-B2D9-65C0CA76210C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042780F-A9EF-443E-8312-03028EB9B06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8072AD5-80AD-40C9-94A8-7053E9EADD5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AAA61A3-2AC1-4C90-9E1A-5EDD8749219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EB2B6DD-7F52-4174-A87B-063B91A8033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10F64F1-B4C6-4691-BA8E-59E15B8522D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3F1B5BC-9479-455D-91C8-EBE78E6BD8E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A2BB754-BDAF-4CA5-9C8C-036F3DDC90C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365F9BBC-9DB3-45AF-AF6F-69DCFC853A4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C72018EB-09AD-4A78-BF9B-2CD7AB68F74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0DDF1F8-0526-4AAD-8BA0-42D899051B2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09C8480F-7EF9-4650-98A7-2114225DEF6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3FF5515-A4DE-4979-AA5E-363238B09BC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0FB2B56-6141-4F12-96BF-08EF32E0856C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C6821EC0-05B5-4F88-9FD6-D90AF84884E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36AE105-66A6-4BE0-808A-F477D446BFB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D47FA31-BDEC-49E4-8A19-DD3BACD20B3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0E967BD7-91D7-42FC-A4E4-F9A662F5720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B94D84A0-147C-435F-819E-0A6D4EBB63B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D992BFC2-E9C0-42A1-B47D-ED1CAE9CEB5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E2C0FAD9-4D37-4B56-A5B0-2B6859BCCA5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02F765C-F277-49C5-ABD0-C30D58A4B62B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7D938A8-9ACE-447D-9F83-0E24F47EC8A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FDF30A7-985F-497A-9363-D55DD9599A9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90817B0E-7B0C-4E4E-854F-143BE7D95C2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84E1A478-6BF6-4EFA-9443-B6337E62001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5AE1DB85-A205-46B7-8C9F-9B9D785BF01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E4C87D6-F28D-4296-9B9B-DAB575E514E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8BD420E-C50C-41B6-BCD1-8B4002F33DCA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1CA8D00-0F39-4591-9CFA-562163122C7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63AC4E98-B110-4100-AD56-8D1A6434962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2C3AAE8-CAAB-41C1-A736-70E781E89AA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554B478-32D7-47FE-A8B3-D891BEF30BA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2CCF1FE-1CDC-436F-914B-408499EF51E0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38D49DF-592E-4509-B7D1-467F03AED00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3A57C46-7D45-47CD-B9FB-EF6694F0D57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D91D503-E11D-4830-AAF5-7ABA1E14B4B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A588E177-2747-4E30-B360-78921C67E57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9E21316-86E0-467B-A01A-3042B64D510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D6E6719-8B53-4982-B0B8-FCF8500F2F8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9EDB85D-B9CC-48AA-A737-A4A6DC77D88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FB90575-19B7-4268-8AFE-B3EC68883E2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6B4D942-3DD8-4FF7-983D-772FEB9FECC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B0EC7910-6214-4B3D-8760-5E1F8FECEE8A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1EEBF9C-AFD7-4BAC-9040-B8C55427C13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DC7D676-C986-4122-AF4E-7E0DEDF0DCD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B7559D9-8AD6-4EBF-94B3-AA2DBC41BC3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64FB3EBC-F370-4E9A-AAD0-744D5D9AE35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C79DA0C-8EE0-4E9F-BBA6-5528BECC5F9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872CA1AF-F034-40DA-B10F-F246900326B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56203FA3-9174-400B-BC1A-DD715B08F09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3F9A9264-D418-4DAE-B2FD-9BA52BD69F99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A7F32AC-1DD2-42F9-B8AB-1C17DE84C5DD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9A6BCFFF-D3A4-4589-8D3D-ACB819EEEC6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A34D1D8-F682-4C00-B6E6-761E232791F7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ED5C380-BF5E-4241-9C91-A76B54236F2F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3F689E4-1629-4114-ABBC-590893D3CE1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873FFE6-A1E9-42E6-B8DE-0CEF83C5A83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77757B6-1114-48C9-9737-BAAABAD6D28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A3328B7-391F-42B9-B405-6535DD7F8C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2A85D160-0179-4A8B-9ED6-53B78EC8E2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8D9EB5E-D4BD-4529-B519-03F6A3DC6B6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E160AD7-4D8E-4073-AEA2-40F9B0A3CA7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73545F0-F3B4-49D9-BC72-D29492FACCB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E3BE4AD3-C154-4035-91CF-54F46EEDA28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D76E039-8AE9-4F2B-81C9-E446D9A59ED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C30B8CD-B4C2-4117-B94E-3360324621A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82DA04D-78B2-402C-B5FC-356A6A3BBD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0372924-CD83-42A2-908F-4930FCBC0AC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72EE4C7-743A-4B72-AAA7-11EADECF1E2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E6DF7428-FB24-4ED5-8406-EBA9287E5956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EFBD0D5A-D7CA-44D0-A408-3AE825E797D8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8A4215C-8DE2-41D3-8864-7554EA11741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018CCF35-E800-46E4-BA93-7C0B34D88D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29DCAB2-363A-4214-B4CC-2DEACDEA34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FEF0EA8-182C-490B-9872-13D2647ACEE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C0284AD-897B-4B8E-987C-1C750DF0A178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4897DBC-5543-477D-9825-2F9AD260455C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79449E34-9B3D-4404-955D-CB5F66BDC53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D63F817-960A-4CEE-AABF-EF3B095EE3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BA6A28E9-9709-4D96-9181-7CAF43FD952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BEC6D42-94DD-4168-9F7B-AA06AF6A63B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BD67322-BD01-4695-B7A6-3E794CD127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3FEB5AF-711C-4F79-84E5-808E5AF9D0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D8209E74-4052-4C1C-B5F4-77CA2F2DB0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AA73EB80-29A3-4233-AAE6-442C6166DD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BECC2A0-5946-4427-A6AE-620369664FD7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0257093C-1DE9-47BA-9011-9DE8836E51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84B21F9-EC1E-44FF-B56F-F7FFA7B8978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57DEB2B-03B3-4724-8C50-0959CF8B24E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6A02E79-F748-4A2F-88A2-091A85B07F5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CF928D5-0B7E-493B-8A78-4C093EEB0BA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0B05122-79BA-4BED-BEB6-C9882B05CD74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5925D12D-C0FB-46F9-BA8A-E2B280525D0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2CE2F68-C9D2-48D1-8578-D492F2DD1E8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EE368BD-59C4-4770-9A16-49C23853DD4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CE8E148-1068-49CB-87F3-6077A82CD191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7BE89AC-474B-4386-97C5-4B3677EDF344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26871E1-9B51-41ED-9287-072F7F87C27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85336AB-F2E8-4457-AFC9-9900973A9DB7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6034FC5D-E5DF-437A-9373-1CEA0860093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35B3C3DC-A116-4283-BC87-71D99F597B7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BC5489E-11CE-4B91-9C68-21E49F40229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FDB98D78-078D-4C39-A877-90E845D6480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29F7BF1-953A-4721-A7D4-484F9D4B33C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3C468188-B9BD-43EE-BFA9-B602DAF8EA4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36C43EF3-1B4E-4AAB-BE4A-FCB676D5731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04E221A-B090-489E-B8AE-9802D469A85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B22034F-2A2E-4E56-B769-46C8884BBA4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97F576F-276C-408E-8915-5083E35CB0C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80D8235-4FC4-4AAD-8E79-89678333985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4FC8BF8-91B5-415A-8B84-35ECFAE188A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E27F459-C4A0-4530-AFD5-75496FAEEC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5EA2D70-89B5-4689-A9E5-16B897C3F1C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079FAF55-5AB1-45FF-ADE8-5E0542B67C3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0A7DBDFB-F892-4466-9E2D-B4C5B8109B6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747D4E0-EC93-4E5E-8644-8092488939C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931CB3C3-8B0E-4057-8AE6-542A8C151F2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69855950-4A76-4E04-87EF-1AEF5D7E2AD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CCD9E56-DB35-4F0B-8D3C-6DCCD974F69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35CFE25F-A255-4576-BABA-DCC5240744D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875E376-1AAD-4F60-93D8-B6A38CFD374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C91166EB-255E-425F-9C6E-6442492235A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B92F62C8-0199-4709-BBCB-F48A12960EE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D0AD06F-110F-4631-88B3-EB871FD3A25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0739D4A-1690-4703-84FF-4D4DAE6FC23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E460387-3703-48F0-BB97-B00101FE8C3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55F6BA5-90BF-4CC4-9387-37314ED0EF9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892BE6A9-4F2C-40D4-9B81-8C48E3CB8F6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2072C400-7D23-4424-BA5A-9584DE9285E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D16B59D2-50C9-49BC-9ED5-D6838E71127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3BA0097-59E7-445C-BF5C-74AA083A816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880B150-9481-4A51-A3CA-521D41E11C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8521F56E-D366-4FFD-AD22-9D2DED75BD7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D509F9A-C7DD-4B0A-B946-F4D50660F70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87916E4-7C1C-45DB-8155-D281EAD2299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BCBE7CC-1001-4B77-ADE1-3EEAFFA5D51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8DA49386-9451-4AD4-B9C6-8E8D6DAE82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9C96457-1901-4DA2-B62F-ED6E27652E2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8518044-C392-4FB8-9E9B-4B1E912F8A3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C80A801-33BE-4705-AE7F-90965F7FEE4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3A197025-5572-423E-BB4F-EADC4EA0747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C45680C0-61FA-4730-BBA7-92B517A4747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9636F31B-CBE6-4F1D-B3E8-47E353E18A8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2924535-86F4-4536-9CE7-8F01D201EF8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36AA309-4B80-4A64-A380-A146CA56C9D5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0A615449-470A-40F7-B7B7-FA870DE06E9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D8D680F3-5291-45CE-B984-524CB721D35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6A4038EC-1DEE-4E59-B271-8690C3BC6EE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7CF9079C-9454-4495-9AE3-6D6CBA69E0C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599ECE3-8583-4561-971B-0C65EA34909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F7724469-553B-41CE-B098-B14C9408EA4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1D86C2C6-D3A0-4416-B0FF-2CDE2816C39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E592A64F-893D-4D4A-943E-2514AE109444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04E0801-79B5-41FC-867C-69C42A77F2A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CAB9D4A-8E23-4387-98C1-393E26A42E4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6438948D-64C7-4732-B47E-52815FFEB33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CB3D125-B010-482C-9101-6CD39F2442E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D5D45BDF-8DE9-4506-BA02-615A721A2FD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2C502EE-D053-44C6-9272-6BDE64D6E8C9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3AC5F536-F963-4012-9F27-62B911D0BB8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5735B09-E77A-403F-8481-26812DAAD3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3A531CC8-DC6A-46FE-A6D6-502FF0FA662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B14A7DFA-64B2-440B-B6C1-226983BF973D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09E2FD5-699C-4748-9F0F-B00A9DB94BC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4A3621C0-6B3A-4F49-ADE4-9B64DD777C0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F0E64AA-75CA-4790-8BA7-597F151D6D7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B97D147-164B-4D1D-B831-182DE790D04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EC763DD-4502-4AFA-8B13-39D42FD648D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856CDC3-B529-4520-812E-789CDE1818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01473DC4-CF18-476F-A9D3-23DA34C76E8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E27114F3-640F-4953-AEF8-EDF8D6B77AA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E1D40F1-74DB-43EC-8038-25DBCF92C23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AC95665-07F9-490B-82C4-B05DDB306F5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3320816-1982-4263-B64D-A247E8060F8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4229D23-264A-4BA8-A8FF-3F002AAADC4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6B7AF806-D389-467A-8D5F-AC27277D81F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C4DCA45-0AFF-4988-B8EC-84A107EF90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10FC1C4-517F-4618-96C8-B1DD1476D5C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917C15F-B184-41C1-BC1F-0F9CDCFECBAF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4A7B744-91D8-4BC1-B9CC-4812C4A4025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2A4F38A-4638-4369-875D-F85FAFE0187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A8510C1-07C5-4C43-9148-A6B8C7154DF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CC7C538-236C-45D9-8791-F16411D4932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EFF631E4-8441-4E6B-ACD9-78BF5329275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F99AE092-F25E-4B68-8F25-10F63E3AA14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2E8FB847-D36E-438F-B788-1E9B3797730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4AA9DA1B-4035-4FB5-A0D5-1CF430B6DD0B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99A48C6A-4371-429F-9470-B55F04D7D9C6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3B115E95-2118-46DC-8847-43D6A3E3F75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33015ACE-789E-4FB3-A8C0-927CCF60DCC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AF41334-B823-46E3-AE3B-A66C69B1DA86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7DE4245-FD5D-44AA-A9D3-D6CC0D2FB80F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31A48795-F069-4C0E-8739-CF5BC4D4574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223ED2D2-FC7F-4A7F-AAD6-9504959FA77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FF79750F-4F55-4A57-AF87-CCBB39B0886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6822515-5852-432A-9289-50CF2D14221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C7B254B7-D16D-4DF7-813C-A351D37930F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8C18595D-5A82-4AB2-9977-5E2648C7FC1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5393848-310F-41BD-A891-AB1421C66AB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9DB05367-FB4E-4D22-A61F-B2EAE63A5F0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3A6CEC20-7C0D-4ABB-B80E-AB1C1D4901F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F875D06-7F64-4CC0-B04E-939C0F5AC25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7E76B28-9D36-483A-8272-1323324DB2C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FFB5B44-1040-499E-92DF-46A320A51073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C8181FF-B4E5-4646-A6FE-42C6B5091C3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D2A4B8C-7C99-4EC8-A2AC-58895352AF9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823EA40-9D4D-4322-BF2E-F67506A0779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9C4CF7E-1E82-4FB9-9688-65B6FCF430D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0880D47-4B77-4407-8026-36EECD015F1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3EB64BC-6B06-44F5-BA7C-8629E0CF1A3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9E0CE36-56A9-468A-8183-DF711CA4458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5A1C50DF-644D-455B-8C1F-FCD25959D9E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BFA28D3-6A4A-445B-949A-9B155C650FB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D2AF5E2D-94FD-487D-A566-5D8DD16764CB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EC1B065F-8E44-4CEB-9F4B-CCDBC273ABB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34C34968-196A-49A3-A677-9D9AA70C0D53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0BDF8AF-F5F4-4C3C-B68D-E80C890DAA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6EAB69B-53B6-4AA6-960C-0D27FC50506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ABE5736-F90F-40DB-AD43-EF778CA4287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583DFFB-DE75-4DA9-9FAE-2A52DDFF20D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D79EB62-7A8E-4BD3-B3A8-60C28DD765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DCC13F08-3A43-4350-B237-08C11DDCCBD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D654883-D680-405A-9DF4-C1C94E9601E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0AA7C6A9-C350-4E81-8A47-F48DEFBF1FBC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402F7E50-0C58-410B-B6D9-C9645122E779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0BAE11E4-C043-4133-91A1-46C9B62F7432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9DB9DF7-6042-4F74-977C-AD98B9DDE1C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B727C45-3DBE-42FF-B4DC-ED7B553085F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3A9195C-02A7-4889-B2BF-4493D903FC6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0B3B30DB-533B-4F7E-A263-B3F0328D9F8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4904FFA2-67EE-4818-ACBC-AFEAAB68D0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E6CC4018-04C5-4655-890C-14FD18992170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BBFC773-26A2-4B12-9EAB-3677ABAD17CB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6349E62E-C60E-4929-90EE-8E11AFD4A6F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F27EC52-1FEC-4D30-B708-5213AA8A3DC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6F4214ED-E335-4B2C-901E-6DD1A42CC3E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BC357C1-41D1-4478-9705-7FE49521E2F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48BE3339-4BC2-4B4E-BBBB-1D7625EB440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D9C63DC-C9BE-46E8-904A-3DF12996DB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B6E7B8E-88AA-46BC-96AA-B2C88A3A97A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979C1D5-9E08-43BC-8D80-620FA9FE884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B06CC29-6CB0-4DFA-B4AC-F5224830D95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A31F176-F97C-4EA2-A3C1-16EBDDDBDC8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CBD063B-3DCF-4E0D-B226-988376EA43B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6058AF87-341F-4343-B804-9C854A5EBAE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FFDC64E5-1EED-45E0-BA64-8809C413D6E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E7E9B9AD-6D31-46B4-8D3F-C1F3E118ABC8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F589B9E9-BC4A-4916-B906-E0DA07FF836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5B9FD51-B4E6-408F-870E-492D3FEF105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AB1BB8AC-134F-4534-B56D-5DD47541110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7A8FA5C-7A5A-422A-9EC3-5F0414100EB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E3B82169-9443-4DAF-8790-BD3A014745C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7DF7974-393A-4975-858D-B07104CB1C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44D51F43-D3BB-4470-BFF4-1C9FE03BBE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FC2508D-6AA5-4F2E-B1F4-D2F4E201D0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D5BD36D8-CB58-4293-8ED8-26AFC2996F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C9A45EF-F95E-4D29-AD91-DBAC6489E80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90E9103-BDD1-4788-A71D-95FAB9882D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D61F65CF-84FB-4B70-8527-B96861A7523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2BDD180C-C4BA-4909-8DE2-004501CD4B4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86C26BA-C35E-40F0-8780-A349D7D7AC7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D267316B-DCC1-4E26-A8EA-FAA9947364A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B0862F99-C7F3-46F5-82D4-97DF2C807B9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7C6EAFD-1EA9-47D9-914B-DECAFA64EFF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40491463-89FD-4B66-9E00-91C9B25A297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F5ED3A2A-23BB-4B53-9901-887845E48FC5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7889BF3-1D9E-46A1-A6BC-4D0939536E95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902C4FA-AC17-4AF0-AC1B-5FC39D6C16E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7BCA699-47E8-4956-B06B-0C16EC58592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85EE8330-97C6-4676-8501-BF33B913F87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92DD626-FDEF-4167-83E3-39D56E8586B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4D98833-CAA3-4781-A1A8-BF26FB7F4321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E44A5A66-C579-4352-A692-5561F0BA77D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5622180-B58D-4204-94BA-7256C2A866D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9B6E83EC-E9AA-43DF-BBA8-439EC9681F4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47FC5EB3-B1C0-4684-A63A-EABB6E971F2B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8EDF4F81-1C86-4A5F-A833-E3155D6F77B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B8C748D-271E-4094-8379-652501D4951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223C3368-A8A5-4B3E-B6CB-DAED98E9AD2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34BC2F75-F947-4193-919D-4974BEC1BB3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48B7C96-B961-409C-8CB7-10997F82293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212999E-9EE4-4FB5-BAA8-4E7728C0427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275E503-824B-4864-9E3D-12339C56D16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871491CF-EE06-4558-A052-6971920B92D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688D28FD-9CCE-4B1F-A664-D7A39503562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43A75A48-D310-45BA-9FA9-8F40FB06251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EEA66D0-DA25-4277-9D54-5193E02F81B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BB89EF3-B35E-4345-9476-1B4DD1D9340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70126646-576C-44BB-A9D8-E0F1C3B6D75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2A436AC6-ACEB-4A03-B110-A139444B008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E8774F77-DBE2-416D-9939-0774AB1501C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9B65BD3-C09A-458B-B527-E0C0B7ADF0E4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FD67FAB-E0E5-4159-9090-C884AD0E028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47DDC0E-9C75-4A75-BE09-BE98F6CD4E9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19DF10DF-11D8-45DC-863A-13EAA6BDA0E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3E13F964-A16B-4E15-B90F-4A341B9AB1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9AB6529-32B4-4A9A-B763-469B07FCB9E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BA7F08F-C3E2-46C5-B73F-78C043FADF4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76470715-DC1E-4A93-BB38-6F55D9AE7AC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576B9F17-96A9-448C-B9A1-8CA803C559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C23D054F-52B5-4D27-BCA9-DE8B5E4759C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74A5543-EB5F-4C12-9C1B-B1EEF17D5C0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1E918CB-7680-4EE6-BFD8-3A7C76790D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BCC250CE-0BFE-49E1-87E3-CC6569F2611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53DFA4F-C3DD-49CD-A622-C4FD97A0029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11E8EF3-BA74-4DE1-8131-5AFB1D1F556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4A0319C-9CBD-4023-A6A7-907487B354A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2896040-AEB8-4069-BDB6-45CF9CD3D4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8413DFB-E8EE-496B-83AC-8EF439D447B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157C357E-739E-4371-AB72-F91A4C96F6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2C22737-FF5E-403E-B657-126D468D652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2EDEAAB0-54F6-440B-A571-42A8038BDC1D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249DAB8-A9EC-4682-BE81-C56045DDC23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5346A08-3129-4A1D-A9A4-18EB80EB168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5A344BF-D3FD-4D5A-996D-B5E72BA2FCF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2EB1C9C-D9D3-4CAC-8DB4-5CE6467782FA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1D3C14C-E1D5-4847-9E6F-2171278449A9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60A5DE4B-2D96-4766-ADA5-417FA9152BF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2CAD65F8-5E27-43F0-A09C-89701D84F4A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9A98576-2348-4A68-A28C-EDA7863B7F9D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6CF199C0-5D84-4C0B-90B6-4794112E8E7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97F8ADA6-3C57-44D2-9489-28594F1AB1E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C5197C54-B0E8-42F0-B516-E1EF7F7D650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DCB4CE9-B489-4B05-AF21-CDD77E1EA27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AFC576F-DDDE-4DC2-A7FD-17A8379C336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D9461E17-0AA7-4289-8258-4C3493FECA8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CB048411-D6A5-44D5-9282-3DF6A3BE2BF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74B68EC8-6CF7-4D1D-88F5-EBB0A92B45A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89F3573-589C-442D-853A-110307E73F5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60A3836-678C-46CD-9850-E22C55186CB0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EC5AFB1E-B754-41DD-90CE-9DD70E4F96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BA7AF6E-94B7-4157-A65D-85EE0E94ED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8D4873E-B25C-4521-AC24-01D4E59BF42F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B9452187-4BCB-4DF6-819F-6CD10092C623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966C388-A29B-4B87-B076-E50214002B4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A30BB8A-1971-4198-91A5-118373F70F8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38C9AF1-763C-4B04-AC22-2D588F2EC62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1711BDEF-581D-440A-9664-0FC65C22EC4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F51C3C5-37DC-42F6-BF26-5F6AFA85BC9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FA7BDF56-031F-445F-978A-5BE96B7A178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E58519AB-8DFE-4780-A18F-A59A144381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E7DEAEB0-272E-479B-B68C-9C1202B88F3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10DCDEBD-0812-4DAF-BD85-BF63224B57B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D6D6F44-77C1-4793-A353-1808170E441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120CC680-6BCF-42F2-82AA-52E26747D9E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C4745FA-3D3E-4969-8E47-9B63CE4EDB7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E7E31C6-AF73-4845-B8C8-D285085DA9B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FC95703-B406-4B15-A764-5CA73B94213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212CCCE-EC78-4D82-948C-EFFFC70B863E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65690BE-389B-44FF-BE65-AF1A86B4E7F2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82918E10-ECA3-490F-88D5-62B7F7F29F1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A52E6BF-DE8F-4608-BB2D-1C0C26CA8F6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B8648BC3-04A6-4C78-BFA2-C853EA2A7DE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67B1C55-2BA9-4955-821F-2148F62E6D6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2C41BE0-12B6-4283-AE6C-DCB1827A3F69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2E2F90C-1600-486E-B0FD-C21EA7625D3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0C3ED1E6-7592-4C12-A958-D95D2A83B58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F4315B1-C5F5-4BBC-90AE-17F6097CAE8C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59A17BBC-B138-46DE-857E-642ABD6C8CB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B4B91321-F8E9-4662-A82C-1183FC02937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720820A-A7D3-4617-AD87-0D997681AE7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2CB7A5FA-F9C3-461D-A8BA-E960D0B2355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1BDC798-1678-4C40-B91E-E6B534DDA3AA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246A3350-D836-461A-A156-D6FC93CDEB1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AF0B5258-C208-45F6-A95C-321705481FF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FF4E2C35-9705-4A83-9E0A-1117ADC213E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A34A32E-0EC9-4F35-821A-5F35BA943ED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B00F7FF-B0DD-4BC2-8090-5A45F800191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BF5549E0-2E63-4D09-97A8-FAF8BD8AC38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1437C72-86F4-43B0-BD01-1BC108EC2C9E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DBA6FA06-9595-401A-84AC-3251B7AB9C04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9A8C806D-5952-455B-8F89-292C4A15418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2C25A35-F065-427A-8BCE-DE060BE6709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16675C1D-08F3-44AD-BDCA-AF427F1A85B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BFAF7EF8-2942-4141-B369-8A939ABF42C2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E38D078-135C-4AC4-AE2E-3D54DB0936E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552B4A0-A71C-4325-B28D-D0AD1B40718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450F15D6-8CA1-4824-9E5B-DD4DE5EA102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A394E728-CA70-4523-8CB2-341698AB5E6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528AD3D-2F62-44BD-9011-6CE69952927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40FA1F4E-EF00-45A4-9307-98C6F3A0E20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D426F53-925F-4CF2-AFF5-B0F5D142D6A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0A5F41AD-9EB9-46FE-AFFB-1D696552F89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CBE7E83-1F05-4E21-98A6-3D48D6A6BFB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69AD503-82BD-4651-AB80-53798497FF4F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996D8E0-0286-4FD9-98AB-CD9ABE09B81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B2020C50-12B9-4153-ABF7-0768B6CF755C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68F272A7-B3BD-465C-9D43-86743F485A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946FFCA-56D1-4ED2-AF5C-0D4CCC81FF8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904ADD4-568D-4B0B-A260-C57DE78D196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91649346-6DEE-4A80-B8AB-59DE229131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A9A2891-123D-4AC7-8509-860F64F7D0F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A742565-5359-44F0-B6E9-EF1CFB9609A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BB78150-112C-437A-ABBF-1EE2DE73C528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5EA664B7-0895-4B1E-9B0A-C1C1726DB84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22D9B23-78ED-4055-B956-1C6BFB41E69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E416A91-5F9B-48DD-A94A-4BED3785EAF4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A9E0688-5F40-4A16-B1AC-85A08577F35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5A35571-C043-401C-A0CC-94D305C7243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EA09E8E-51DD-4DF4-86C2-02686E558E2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6344EE4-2A76-4976-A8AA-7E2B54CAE2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CC3B357-BE68-4F98-ACC1-266985C5A1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92B477FB-F9D9-44F4-9924-3EE526CEF20B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E19E1049-3CD2-4C16-A31E-A5C7E0AF095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1A938AEC-53A6-4730-A9A6-FFBFDB3E8DF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C0097AD-279D-48C0-ADE6-DC91296C43B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5A0F854-B1ED-414A-835B-7179CB06AE2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AD8A7753-A2D3-4A34-A7AA-DED9C16AAE2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E77A7BF-4C55-42A7-AF39-6A3BBE86BFD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1D10EAA-D897-46D5-B9F7-F515AB1663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0B46E0E0-31C6-43A1-A584-3C3BB6A1476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61BFC67-3C2C-4699-B52C-CA0FBB9BE295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E9E12991-B70F-44A0-848A-F12D92F9AD9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D3EBFDFE-D2BF-48C9-BF44-E3D15E80FE6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1178411-F5D7-4827-B35C-94CB0C59852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79697178-4505-4496-A6F7-576E0678E5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CF82E4B-94D6-45D7-8969-1D182A6DA73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C62B984-30D4-4FD2-85D4-96F1364EF811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32866D7-F483-439D-8280-82EEC1009FA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CCCB7C5-D61A-4E6A-8B12-A26A16326BD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E4C033A4-96F0-4ED1-ADEF-3003B638351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0C30FBA7-988C-42C9-B310-BF55BE0B61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A05CDF4A-C61F-401B-AAF8-81DDB20F772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0E3F439-CAE6-47FE-8B30-E52E3D859A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1FA3EF11-1A47-4BEE-A29C-556AB890F2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0F2C2D4F-142C-40E0-B5F7-23A91F2C4A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1C950F8-D960-4612-84E5-4DFA724FC4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8CE3A74-6C43-49A2-8EEA-F5B248D0069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228AAF53-71E5-46F4-8244-2F6E84C201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895FA35-D465-4746-8037-3B1689BD49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810D8A97-69AD-4EAB-A9BF-B4B5BA976CA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B38D027-9104-46E8-82B5-69777D0E599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609E8BF-9067-4706-A414-73C831FA9C2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D554A02D-2204-42BE-8B16-A31FA3D36D7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816DCAF4-E6C3-4A56-A90B-86AD7BB553B8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0B70ACB7-CB94-4BC3-9B27-1AE316F1E7A7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8221FAA-FEDD-469A-9742-2FBB4CDF8BEB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D99D52D-AB48-4887-92A5-1311F363C7E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729C005A-C9BD-4AB3-B275-41A872D9F32D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C83711B-948B-43F3-A505-FF4AAA40958D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8DF1E86A-00D1-4BC5-9BDD-89D1C0B9AC1D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8F48A24-E985-4FCE-A620-87DB486A6268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DDE586C5-D403-4F10-BC0A-D27C63E937C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43B3F0A7-0A46-4EA4-9B82-1CC85253286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EB1D7F8-39A8-455F-8830-36720AA4BA2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686D53C-95E0-4843-9D3B-9DB9DD15EC6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C319483E-80C9-4DEC-B861-196B4250DCF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33877CE-5671-4AD4-B330-E85F59A2954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EC18EDC6-4AAE-4F04-80A7-4F252D7DBC6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D55F8791-8B9C-4622-8659-35E87577CBF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A49280F-F0D2-4122-A016-3108F8AD466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06A989F-C831-4F05-9695-5948E795412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0ADB052-8E20-4232-81AE-D53DA315221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CBB1C26-46DB-4E27-BB26-2259CD1C67F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3186297E-689C-49F4-B4CE-754F4AD061A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2087A532-5E07-472B-9D4A-0F4EB8E2A7D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F1758086-1B04-4848-BAC3-B9E41704FC4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7BA1F8D-6EDC-458C-99AA-639341FD57F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EB15D9BD-2B75-4064-9E57-5328BBDAF32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A680D30-1350-4632-B5CB-E547B4ED1124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6FBBE029-AF56-493C-8E3B-3AF02BECDE5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77F0CA4-67D2-4F2E-9B84-B88E27A1A8A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0C80EF3B-ED7D-41F8-AA16-63E87A08526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18532664-DE00-4BB2-A660-8713DDA59C3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A36F804-B5EA-4910-A8E6-BC4AFE05593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462AA907-03E3-4827-BF86-46CEAE4B115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14AA254-BB4B-4598-A686-5B92B18105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272766A-0A74-47D0-87FC-5264C9E3884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90B3B83-3CB9-4088-B20A-C8FA24021BA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6C5C208-9A65-49BE-AAB5-31A2359EF79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AE8C183-E75F-4801-9A60-93AF8DD201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1EABE0A-C183-4856-8AD7-25210A886AA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C53EEE4-9B80-4EC8-A209-A438BFE9E32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029DAC01-A202-4646-8204-6626C018D5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7F5D29A-6228-48C9-BF0E-5EDAF79F0B2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D2F6A1D6-FB93-468C-B5F0-9A14674FFF5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51E0152D-0F2F-4D3F-93A1-7703D390CA6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D69CF00-E800-4522-A196-2A2D1F0E738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24A7AB8-A017-458C-94F3-D1CE058647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F4898AF-CF2A-472B-9876-93C3951CD54C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BC2850AE-36B2-47C4-BF1A-4245C5DC21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32095BD-8BD4-4CD2-B25A-7F74F659F0B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26F942B4-8640-4046-962E-55DF96441309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F7170B7-04A3-4C45-9EC8-6025D6CAA86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332E696-86B5-4D44-8912-61F90A44A4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30EE78C-37A2-4655-9146-59584699120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8158179-2388-4223-9D60-C9FFADD4AD21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46955F94-E7BE-4D47-8FA5-E6AC62ACE347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D96D8A6-1C74-4722-B725-51C7B40BE13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C1A59E8-BD64-4925-B9C1-989C23DC923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BD6883E-2FB6-4D45-BAA9-704A01C2C85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379BB5B-1034-4E3C-B8F6-7D9A4AF2B58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A67AC9B-D7EB-4315-9404-5DCBD62FD45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9E5FFDF-BFFC-468F-B731-8D6CD57DE43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EB9A90DC-AD75-454A-8986-7484B14A35B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1A44966-0192-4383-BAC1-9ED2A2C497E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994E897-6826-4AB0-8619-1C434A7C6B6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838D3E55-6627-4DE7-92FA-A1FACEF67AE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E198259-C587-4461-95AF-B3A0CB55A76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DCDB17F-9A6D-45D1-A6B4-ABF30000FCD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D03DF0C9-610F-4E21-8FB0-F786F1AF608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6C223A38-8E98-4AA5-B1FA-3AFDE52FEB7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88F194F-1D29-456F-8732-0F80DA0C8C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BEA7C031-3FEE-4937-A60F-0EAC55C46AD7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F8D7A1A-6C31-4832-863D-AC66A80FC99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BD2981A7-11B0-4BD5-BB30-D980BFF9FB7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7A9874B-0754-4C31-BFE3-BB960188BFC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D03460D3-C980-4820-9E65-B27A7EEC3EF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84858209-DEFF-40B1-9D4D-7D345378066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CF766EB-A475-4E18-8314-34A74131216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17CC4CD-EACA-43BD-B939-5F26D1C5FC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5F49647-72DF-4983-83EB-D5BBCD8ABF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94A614A0-B764-4BE9-9499-36F9C9EB76C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8D2F477-B773-4288-A9FD-90A1A68B40E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524834FC-97A7-4C02-9BF5-AFC72B23059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4286763-9868-411F-AD14-07B229643B2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0D03A82F-B9AC-4682-B233-B447B8B9271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AFE6F79A-7DB8-4E07-8B6D-0DA3E897034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59DE7AA7-106B-49AD-8A76-249F662D76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F0CDA5E-9908-4937-80E1-AEE91598CF1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C22D2E2-2D04-4E49-AC95-5CB59500F3AA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AEE4876-C098-4B0A-A639-2BF22750218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6D45C35-6E6B-4585-A4AE-31C71887B99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DF67021-5867-4128-8F96-89E9FF47A62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06485AF6-D303-4304-A2CB-0D7FB7CE3A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A89C3966-8E6F-4558-A5CD-A84410448BE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4275651E-87CC-46DB-8B30-8CC4380E5C4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B2F3159-B2AA-4822-9D51-712E4E6627A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D35F350-F61B-4A83-A11A-5468182EE98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350E0464-D07A-45B1-BFBB-70CE4ED17FFD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A74B862-8DF8-49BA-B89D-CB16632538A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79BCB028-060F-440D-97CB-990903FA638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A523702-F2AF-4373-A358-6CF6CC94F0D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2F095D1-F78A-4645-AB85-82A3FAC1C56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49CBDC9-99CD-4806-9788-84CCC79BE86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77638123-5CEE-43F7-939D-8DDDF3C31EA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86E2EA35-2250-4C18-928F-CE5A1691266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1F6E157B-2E81-42B9-BD3D-D2187A8CE15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43B22C1-DD3E-4DC5-A70A-C348A7ACDAA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24B923F0-F7D5-4B7D-B1F6-8F6B55BFCAF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EA2456C-96AC-49D2-A4F9-7E2669B2F0A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2E09834-2833-461E-BD1E-5E502EACF7C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B0B5C9D-8761-4821-B726-89693C7A7BC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C963E1F4-0522-4490-AE01-620D8093598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9DDC27E3-4A75-4B55-BDD5-8695AD773FC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B79A445-BDE1-49B0-9692-E4CBDC0F477B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E4BA52D4-1E57-477B-ADA2-D0EFF0A0F10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7065384-CCEA-4987-84EF-BA62CD2A6732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8722BCF-AA34-4FA0-9910-D503ED5401C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52DD83A-623F-4DF2-A8F1-4C69BAC6C3C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46D4186-A081-4937-91D0-E7EA45087D5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4D996DF4-969D-4B86-8955-20A91962F24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01CD2F6-5469-4443-B760-BEBFCF62DF2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C6658C18-F475-4898-8425-533BFF647FD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8E62576-6CAB-4CFA-AEEB-18B2E6B4D3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0606ECA3-D6A2-47DF-9046-84C37B08EE16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DBBB34F-68CC-47D4-9AD8-43FDF5EF639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A4254EDA-5EAE-4A0C-8602-B780A38ED61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55667B88-7B5A-425B-A858-6F3D0526D7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806995BC-9931-4F3E-BC7E-DC1198B4068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F7A2267-327E-49DB-8AF8-D77FB51466A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322BF78-42B4-4111-8453-2DE587B2F1B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9126343-3BDD-40D7-B18F-974E4F0C11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16E7D1B-336B-4BC7-87BC-9E8BDB42C561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1DB55271-757D-4451-8974-EDFF7E03942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0073FBAA-5A11-42F7-BFB4-22245A2F84A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04278C4-481F-4562-A52C-BE98A72837DA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2F79A81-183B-4112-81B8-2135A340AF9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D7B81CA4-037C-42E6-9AEF-0B262BCAFDF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7620C853-8C82-4843-B970-011E9CF620E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D57470E6-BC6D-4A43-AB03-DC38A13D323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4049569-810D-4358-8468-C95A0E5943F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760B2CD-A0D0-4CCF-88EC-E70FEC99668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0DB96AB-DF1A-42EE-AB54-A01B563D0446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A47D4C7-6796-4F19-B9B0-F393F409A020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6D17598-6317-4EAA-A25B-FBDA2E113E7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30AB98C8-121A-433A-AD00-7DCB36F923D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80BBBAF9-E3C2-4298-B92F-9CB7563DA21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551023D9-19A1-4E90-860C-BADEE088F20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5E99189A-D0F6-4CD9-9401-4BCDF1EDE8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8454D875-400A-4908-9F52-67AE6B2D12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36D4960-A87C-4670-8F9D-D59884D7BA8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6FAB1F5-2691-4EA4-9D0B-4E26D6503A6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DACEF658-AF59-4A6A-A608-BC9210C7F578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A35BE942-72AC-48DE-A2E5-D2BC89E6D96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73E55D2-7DBC-4DBF-A982-B7CC0F1CA27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BDCDA78C-814E-4597-BB5C-3D61E6FEAE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23C58181-2F48-4076-A124-E7694C42CAF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DF69AA99-A3A6-4161-A152-D7812BE11D8C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8BB95D8-C66C-4E36-8781-A74AE3616FD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47A01BAF-54F9-4B1F-AC87-5753B3F7A5B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61D03A73-5920-463A-9889-40CE3E10150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FB5492E-68CD-4D95-A030-F4AEE7169F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B83AF4EA-47DB-4EE9-ACDA-E18548FDEC3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0916245-E48D-422D-97EA-1004C59AB9A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00389456-1757-4A79-A1C0-9E5330DB19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6F47325-8AE4-470E-BEAC-515B4F6B4C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7CED216-63AF-4F55-B645-39E80CA5FB9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6F1747B-1761-44C5-9DD9-4D8E63E3108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D8B4787-D698-46A6-A86A-AE2FF4CBC5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7E5982A-2245-4D36-BE50-0171945D901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B4315F44-D525-4F4B-BF74-D0FB1E90961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21D749D-101B-4EF4-88BE-0489EC5720E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8BB7CC8-321E-4CBD-B473-355E37B2E4F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C5E5218-9C1C-4DA8-9492-BEE3F365DF08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0828BED-CB3B-4B0A-A786-C0DF816B7D8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7B5F0F5-7C42-4E65-B76D-E88487AACA8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B06A310-17A1-4C8C-899A-DDA0035506B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75FD3090-F796-4CBD-ABB7-A47AAB6AD53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B21DC49-BE51-4649-B2E8-F588BC4DABA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CFC42283-091E-45D0-8D5B-58B3A621FF66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478BDD79-FBCD-4108-8C1F-55204D663F7F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16DEE63-DD07-4F75-9740-278E51F8C7E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6EC0ABD-6E96-4B66-94DC-D80D1811B78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39369D8-6A0B-4844-9A29-81DEE2FA0C1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E124BB99-05DD-40E2-BE30-94F7D436991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F4B508D-C695-4B11-BE6F-4C9AE0B82B8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16EA1794-7787-470F-800D-146D6B041E7A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E688237D-7DC5-4840-8088-0C89F93632D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CEC6A50B-15BD-4691-A44E-116FF718DF7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529A7E7E-7EA3-46E1-A8E4-894F7D4B2C7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18FB79B-C567-4BF8-B56A-FBF02FBBF2B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8860E6C-1FE3-400E-9B44-CBC84E812D0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95AA3D4-1C67-4512-9961-0B8C817814A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F527FD0-EEF9-42FF-977B-CCC1F0F7C4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4C88DDAA-57A9-479E-9FDE-74A6A2FF2EC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5AFAD661-8EC1-4720-A6CE-7525A9EC2D9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C91CE25-B670-40E5-B9AA-1F471697D8A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1872329-BCAC-4299-8B29-2CFDFEFC40D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F583793-9FBF-46E2-9145-8E55E52A8C7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AFC64C25-D6CC-4F32-B126-C7ACA0A7F1CE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E76048A-5246-4008-956C-C93EC5AE465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56A1EBA-26A3-4D93-9D58-B5CA1D03936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824071E-B328-48BA-8ADA-A24CF8AEBB4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1C75DC62-DF75-4C4E-A8DE-B0AFB459882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095D1B1D-A042-4039-BDEF-702A5A08134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7DED280-6F9F-43EA-8500-BEB6BB4AD55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C559C69-AEFC-44FA-A0B0-5342810084E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9CFF662-2FA5-4C2E-9CE5-A951EAC2057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D785CC0-D4DD-48D8-B477-32AD935B413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5F07C78-A422-4318-BBCA-BCAD252FAC7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16D22E62-DF66-4078-A43F-29524CC19D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2D0470FD-6FF1-469C-BD6C-77B24A4E543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5C6B90D-9213-4FBA-BA52-FBE88488512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31CFFA1-2AAE-4CEF-92E7-61788EDFFA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E2676B02-37E6-464F-8A5A-C29D2842F33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0B8574A5-C064-413D-A96E-104D6283967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366E2975-ED05-4E9D-BE3E-4BA5F6A6310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94C75DD7-4694-4CAA-A0B3-C709FC92B65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C0ECF1A3-94C9-450D-B87A-960B4011DE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F310C80-8AA0-4CAE-AC9B-DFEEC49F78D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D0C62870-C4D8-4513-84F6-CF50E4A178A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7B22DCC-30A3-4728-B5EB-4C0D9EC8A90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8B3325D-4F47-4DB3-8A93-56AF1C794DD2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FFD641EE-063A-46D8-B6A5-3709FF60A28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4DA8E68-A137-4E07-B25A-537BDC9D353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EB199906-91D7-4263-AFCD-047101FAD45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1E493ECD-414B-4710-94B3-EF8BCA4EBC11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F6FEA0E-62EC-4C65-B2B9-CE5F9BB8D30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41BEB952-D43F-4054-B0FF-6E7F2A87C83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B1F578EF-711D-4EBC-84B7-68A3B470492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90E63222-864E-4BC8-A7BA-6FBC86E2724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5E595DD-46E7-4BB3-9758-E2F571F69B6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1421EB4-A329-48E0-AFD9-E707626872D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7D156DF8-04BE-447B-862D-02491F0F5274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2961A035-FC7D-4061-9A67-153E84D875C4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4D266CC5-A551-40B7-8CAE-1DE0ADB90A4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266B462C-2C1A-4459-A5AD-580E6D124BE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DB924B0-8525-47FE-A60B-447773A91FE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477BFC6-979A-47D4-A6B3-CF11A7A12BB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EB25C70-5AD5-444B-A651-E352944FE7C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99C81F22-580A-46B9-9AE2-5BA62D5F0B6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7FE5AD48-793D-4678-9A92-C5801238E6E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B05273C6-58F0-492E-AB0D-69C4854D7B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903D442-E8AF-43DE-805B-7301CDC5694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DAE25E2-A9C3-4BE8-B72C-DEA03BA123F4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5D5E80C-0309-4E94-B4AF-DE2A69DBD4B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533115C0-97F7-40E2-968C-6918BA27F51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089B9C36-EC54-439D-A032-D16F0946E56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45566370-DDF0-43AF-B249-3D59444C65B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ADE6839-1499-466A-8828-D9DB4845AD1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D6AD131-E1D9-4C18-97DA-7AD5341B7CE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A8C20CA-51E9-4EBB-8AB3-2A0A963A25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10484CA-DD81-427C-A274-EB8A30DCE69D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20823A43-9652-4514-ACE1-E0216CA1179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35E5ED4A-C78B-4792-978B-F7368AFE8CC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835FB7B4-2ECF-4204-9AC3-4557F1A5641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6F18A479-2452-4E03-ADA5-6908E7077F5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3328EC40-DBFD-4E91-B1E3-BFEED1B31E1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C422B6E-85E7-4E19-BD37-A95B2F0145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DA9E9F9-CED8-4671-A1E3-86EE17785BE5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B178BCF7-73CA-4A3C-9C78-84EA338872C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21AEEC8-949E-4755-95A2-2D396106487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90CFD07-5EAB-4373-A1F6-C65C4EF2527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98C4BEE8-3E19-4B3E-B74B-D880CF5B2F6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A66E6B50-D1AF-4808-B3B8-3D25A9B703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077C8B7-166A-427A-AC71-3E39E50B510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D15474C7-A945-4F80-8372-C89634EB81C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DF6F7DC0-5E43-42B4-A88A-D7F98DA8B6F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F4DC815B-4268-481A-9191-28881B2A68A9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0B08689-0E9C-40DB-ACA6-24D0BFE893F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0B581E1B-3076-46F1-B29D-709333E59CE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227B1F95-49A1-4DC6-ABEF-DE8545AC889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2B56C292-8AB2-4497-9196-DDE8A6587E2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1968D50-D485-4A0C-8897-F0F80BBAA1A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3CF643B-C32F-4C57-A76D-C82B69714A5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CA1E77EA-F3A5-475C-95BF-0D6249D7468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78150D75-8145-414C-B14A-FC87B0EC976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D89D648C-9F71-488D-9ED1-886F0C6661A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B38D06B2-2C4A-4C25-96A6-D33DAA67CF9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F9A69A8-DF51-4F21-9C1E-302E7221D89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BF696075-775D-46B9-9033-8C2C3B38E37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41C7FB93-AE62-4B13-827B-2544D27893E8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2B52E8E1-4BBC-4733-9A8C-1FA33E959A1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84DF2076-90CB-4D29-9282-8F2731A8F2F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8030925-54A0-46CF-B1CA-93640E4F606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3DB6A77-41CC-4944-AAFF-E94CD565E22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54B1FE7B-B131-4D17-B49F-94C340A48BB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FD3F6FA5-FDB1-4BCC-AA1A-1C02B0B50F5C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7BA9E46F-FEB0-4C13-A09E-8FF14C7195D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E57DD683-307A-4A14-AD44-063E43B99BE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480C163-37B9-4F58-8637-147B7855D2D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2E105CD-4AE8-4A3B-AE6A-12590B48355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3D023AE-5E47-4E1B-A366-59F6BA391F5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2A9C79B-BFC8-4100-8C4D-A7D4E04FE01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F6ED599-6108-43C5-8AFC-2341485DEFB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76EC8AF-F65D-43E2-8BB5-3AABD414AA7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E7CDE61-7A55-40CA-AA95-31A87D84967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45C85D0-5D5B-45FF-BFA9-FA2BE7A11C1D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EDA7342-0539-4157-A7AE-0CED2DEB61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4A0E787-C912-430F-9A92-158780EB147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F27925B3-89DA-422C-8210-91C13C7F350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ACCEA09-117B-4B23-810D-06958C2F912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7424A3F-BD39-44E0-9326-122761BA12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C96ED3F-3503-420D-BB70-9CCA0D5E7AC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9A3C3CC-45A9-43D5-ADBB-B9504EABC3D3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5E17BF4-849A-4B0E-B6FB-88014F8F9879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93F1FEB-FDE1-4B68-AB3C-57D4F6547F2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8D9C9A0-598A-4F52-9B11-0FFB9E92093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8D2A5F5-383A-4D6D-AFF9-0AA2854BB6C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F08F3771-7079-4682-9945-8F03F46A343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FBDF7C9C-08DE-41B6-9BB6-01C337EF583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3CC6729-6959-4002-9903-9258535AAB9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20DB85F9-18D4-4570-9921-C047A9C6CE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10047509-5A70-4D9B-A965-BD6C9BEC00B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CA40CA5A-704B-49ED-A512-93B4342F495E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EE3848ED-D376-435A-9E05-0AD1ED0F5F3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70FB42FC-6F9A-406C-8539-BE97AF9C422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6304494-9689-41B8-9A3E-10A94F7F0E5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65387A3-649D-490A-9E67-F0B71E129DF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95963E82-FF9B-4063-9DBB-DE197BBCEC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4BE6E2F7-F5C6-457F-A537-55CCEC01DF6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36A0D2DD-FC6F-4F60-8FB5-AAE58A26242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1E9FA192-6E80-486E-BD42-ECFD54DC212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2B7DD84-C395-41CD-A1B5-7B43B40368A1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6969BB6B-1CA5-4D16-B5D7-2A05D6FEF99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B987F60-E8C3-4190-9238-295D44FC7F4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A31EB97-D823-4F70-A8D7-3E859A251E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ECAF4071-975D-4F01-8DC1-BC2D4B89163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6A11D495-ABC3-426A-8CC2-97813E73E95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28B29D9-A588-4BD6-AB19-413EFD76FE0C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43AC35F6-49F3-41F3-975B-F1E76C7A6F78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F83FB3D-48C7-4C1E-A7EC-8818684681F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8DF7C1A-778C-4B5F-BE9A-5CA3D39FC5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DF0DCD0-7465-48DD-B4CB-94CBE92DEA1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6E8D7A9-A25A-4172-AF07-F769524111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2F375A7C-100A-4DFE-8B49-793959D7D4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F9209004-2017-4E27-A38F-4C2469E9A3A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D282C13-AB47-4E3D-B2FB-2D6B75B164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2441884F-2E04-4D2C-889C-92F2FACEFF1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4EFB8F8A-AFC8-42D1-A050-4606DE34B1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5ACF13C-6F05-4A43-9D00-B19858F92CB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BC98F4D9-961F-4B83-BC6C-C7DB4529BEF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6C351C62-6D32-4539-B181-C2A485463A5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E416DEE-01D0-4DDF-8989-1DC1183B913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2AB7487-9402-40BB-B0D0-4B3702A48BC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77276BC0-ACAA-471C-9BDF-B2440A3B374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95A45A8-99A9-486D-8C91-36DE66A252A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2457C3B-7C50-4A0A-8829-E04664B1FEA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66299977-F988-4EBD-8AD7-9B577F307FA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FD31217-F305-4E7D-8218-B3265AB498F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E48467AF-0A27-4332-A765-91F578AF30E0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7452C81-452C-4374-B96A-637D7465612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66404D8-BAE0-4C4D-B3AB-9AE6EAC0585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581382D-FE53-48E6-AF06-34CE8638799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EE240DF-91F0-478C-BB18-7CAFDC631CA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5FE52F68-1AFF-4E9B-8692-EADDF6F0AC0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212C7F9-EBAC-4FBE-B3DF-CE06049D33B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4B816930-AFC6-43DE-910E-4773D1D6EB9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B6BD2382-A5FB-4254-A35F-C7741738A59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995DF95-2A6D-4B83-B31F-EDBC97B950F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BCBEE23-89A5-4DF5-9D5E-7A14725B618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6138DD3B-9DAC-4B08-BEA9-38B086F5027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39749B7-ED20-4B94-82F4-126A880583E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27D30081-5E19-435B-BEF0-C387BB1D591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C1BB43B-19AC-40D2-8566-70A42E73BB7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1E27984-490C-4303-8999-3018FE37996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3523F630-4522-48B5-A8B2-B34EEBB5ADB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308DDC7-082A-4903-95F7-D5199A46CF8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88E8741-47AC-4BBF-AF5C-9D770183260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34980467-BF2A-47EC-81A7-A5706250279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41BAF9E-4B5A-4A1B-B80D-9730A3322D3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5C7E1EE-2982-4A7E-BA4B-900CE5AECDE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35AA387-1F28-41EC-96ED-005A286494B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B119983-423D-4D37-B4C7-4AF37695851F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6CD5D61-BBE1-40CC-8D12-606311F880D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340A3BF-FBFE-4A6B-BD9A-6A3B668991C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18CAF1E-4575-4D76-9828-14B1D0968BD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4CA502C7-8344-451A-8BD1-9C7CDF8DF6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C012C91-CF62-4DD6-B9F1-020A69BB50A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5A361E13-60E5-42FF-831A-573D62C72B5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B4F8FAD-6ECE-4CAE-BD0C-C4380E68975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9A0A281-E966-4095-A03E-2285182AC0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18A7E828-E379-448E-953C-888352F81FC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4DDE76A-18AC-433D-B2E0-0A90C7DAD77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0FBE6BF-AD4D-481B-AE4B-D5AD4BA715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55E652A7-5ED0-437B-9779-1230D18DC87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B50413DE-EA26-4138-A4A5-866E6291783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733E0B7-EDD5-4540-86F6-9E3F55DCE4D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B54DC90-2B9D-42AD-966E-1B7A9644A8C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1B5E998C-3DA5-4E63-BE1F-DD9CBC5FFC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535CAB5-5DA1-4313-9C57-130E7A3BF7B0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FE32E07-737F-49AF-B21E-3E36B969553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1C8B18C-C8AE-4729-A4CB-BACCB12A66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9EB9711-04EC-4278-9CA5-8B5BD2B57DE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B663E37-CBA2-4B70-8464-9905FFE9469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C45ED0A-6E9C-4D51-8553-14853CE4004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9558010-6889-4476-9CEC-DAEF42B5921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E7EF0D4-27C0-4829-80F0-B38D3945CA46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072B3C6-9644-479E-9ED0-8ABA22D9985C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3E18A873-B749-490C-A332-D3BC241BE6F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ECFD301-AD81-4A3C-AB29-9BD50562AF5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862B105-0625-4C9D-9158-C464EF6055A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3DDFE0D-64FF-40C3-AD06-CF507187C4E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1279D3E-17F2-4503-8DE2-EBABD96BB94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B7752ADE-B63F-4FC7-BF9A-D1F21357EE25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78768BB-DDBF-4682-B938-73FACF37B95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D280632-55C6-4E4A-A26B-7D548EBCBED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0B1444A-6946-4FC7-8BA4-FB8AB51D485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EA792DAD-21DC-405D-A358-B014B37D1D2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ED39D13-7C73-4DF3-B8DD-0C7F4B141FA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87BED3C-F4BF-4899-B394-979CF2B7111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D9E2912-73B6-4DAD-8E7F-2FCD216A2958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7000D2A3-F48F-4FB1-BC88-EC0B19BCAFE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C8AA5B4-3301-435F-95C7-28AB475B12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FCD087A8-AD3D-4467-8197-A30CBD682178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6ADC34F-9DF4-462D-A8C9-814D471DFCB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ABDD1AA-C3FA-4A67-848F-7B9FCEDCDA4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6B9902B-2546-47D1-BE6F-97106BAE055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B0F95957-F641-4FEF-8614-105F8AE2BA0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33133955-E45B-4F7C-81DB-F6B308C8805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1ED5E222-B579-4D00-861B-1059D180D27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3FA8DDA-B122-4DAC-9DD8-BF0BD7C0010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A2F5EFB3-634C-44EA-9ADA-8EBE05D1D2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397D7F4-EF63-47E5-BDFF-F8A22159EA5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EB2B34B4-88E3-4746-A6B4-1448EA3FBDD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A8A45745-5AE5-4275-B03A-A7B0DC52E39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1C338F8-85B3-45E5-A2E2-237B169EC76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41FED13-E718-4857-A7F8-C220C364498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57212E6A-CB85-4F0C-899B-21970F123DD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F7AE9FE-DFE6-4980-9AC9-AAE039E138A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475A5224-0E24-4765-8E9E-84F763AF560A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7817DB3-5344-438B-B45B-B2765C01AAF4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F922330C-C241-483B-9B40-2EC0B657ED5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B80AF33-59E2-4510-B1E2-DA82E27F6B5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4A3B3D9-75D6-4EAC-A81D-2E98791BAC1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4EF20EC-BACF-497F-A71A-FC344E1AD3B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6838CFDE-2871-4EA6-86D2-195FE153A8E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CC31DD8E-22F6-4A95-A255-BD1A868040F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DF7B1CF-6332-429C-B444-BFBAA8AA1C9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AD3E963-C3F9-49C5-A610-CE0F7457AAAE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A5986E6-A683-44E4-85F7-3F265288611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C8774BE-F9D3-4F54-9562-545D50504E8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E813DF4-539B-4C57-B153-A327F8E7B54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C90BA63-DB97-480F-BBA8-C36E0EB4DB74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8A999582-E6F8-482F-926A-91498CC8B3C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CAC9381-421E-46D8-817F-B944E2D1986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3A85245-9A26-487B-B679-665E30B4B9A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2CF759B7-C1BC-4DDA-880B-4DF25D5412D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8B40051-D39F-4365-A912-F254D0A367A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6AE36E1-1C02-437D-B0FB-A70DC5792B6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FF4FAD54-5918-4392-AD7E-81DBAF3461F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DC9C6B5-4631-43B0-96D0-2113A6E988B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FC4E41B-7B0B-4DD7-BA0E-011FFF1CF4E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7499763-B634-4785-8D1E-4BCFAC7EAC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A4DC2A39-EB00-4D44-88CE-3A5DD750D1B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EA0186D-1AE6-463A-BCA8-44398944D0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F7E4B4E3-8362-4154-AB71-4B91C93BA71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C4677CE-152E-4B8F-8662-38653608E82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840BC33F-19DC-40EE-BBE3-730D41D9023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B4A353E-34A2-454B-B9F8-B574A43E6F3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66012FBD-3462-4B18-9C33-499E2B6D9C1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15CA30F-4BE6-475E-BBAD-3D11D4C3042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5FB2754D-9E73-4843-A266-71D33433F2B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222E230D-81D8-41C4-A03F-4F055ADAC97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4D108E2-D249-40E1-ADE9-ACAF9F90EFD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4E8BF589-F1A3-4A11-B90F-D83E5947746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48670838-B6D0-4078-861D-F09AB388F855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C1CAB35-55B2-48A9-93AC-925E32C010E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5327C91F-2ED0-4F69-B8C1-F936861E9BB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D0EA5D37-E418-498E-A7B6-D62AA0A024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875FBB6-0FCB-4585-AF9B-9C3489AAE20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F023AFCA-FEE9-4C68-93F3-3CD44EE4A25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8C5A6E61-D510-4494-8F4D-2BF22963BAF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800410D-30EF-4DF6-B95B-F11C5C3A0B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2FAF28C-9B90-4EAD-8E4E-7227057B8DA7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B33BCA06-04FE-42CB-BEDF-FF66BC7F161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5A1CA4F2-F1A3-4560-9980-6A8A123B898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06FDEFFF-A6DF-4171-B25D-E8544AA06F0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4B6AC70-D1E5-4EEB-B370-77B8714539ED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7A1F8D8-63DC-43DC-BF99-458C86C0E6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2D59E72D-2896-437A-8222-7F189B3F8709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DD050778-4FB7-41A8-B312-3773B8A1CB3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ABCABD95-5FAD-467D-9DA7-7F8E4791189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2E64AF15-E4E4-41D4-A249-0D9879D5C6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A30610E8-2B26-4E92-9F47-2BAC7F3E511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8AD7548-B689-4D44-BFB6-ADD5E2E79338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D18FEB2C-099F-40FF-8E15-F3E36A3F67F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E3D672E-AEF0-4ECC-85D5-5A4CEF7FF3C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0C48303A-CA30-4737-BB36-401A10DEE1C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0A2220E2-AC9C-4933-B1E2-CA59A5BF876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4D6C1AEE-BD87-4A23-BE2F-3D37F52A011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BD79DA1A-9783-47AC-90A0-2B1D3E16EE7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8650A350-0CE7-4492-B76C-1FDE4CAEDAC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E27F49A-781F-487B-86D1-689F26D7197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66FD50A-C9C4-4DD4-A3F3-29F854DDEB38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4C13258-D97B-4CD6-8991-6ED7884A286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5F25C24C-3091-4FBC-9B76-5A9498D0364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22854FF-8A2F-47F7-8A34-B4A1C6DBBE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42F27CD-CDC6-4CBF-AF29-E5061CBE6C9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7FE18BB5-7EBF-4373-A42C-02FE1C22EC2E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2ACA40E-BAB4-4260-92AF-822B35E4167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EB26CAB-A35A-4EF1-96DA-9578A94D777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5A38327-456A-43EE-9DC5-1E9E2AE969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B8A841D8-1311-4A5B-B1AE-68A152C8083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9D6F1B6-0E28-4B77-AFDD-AFB772AF0EF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DC931B40-20D0-4C98-80AC-7378DA95C7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A5F8A9B8-45F0-4A0F-AA51-B7187E1026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78CAF60D-5545-4CEA-8C48-D2CE6292D0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0298E820-7EA6-4E50-A190-76B0DA9B33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ED2688EC-97AA-4C7D-8530-A6D587DD00E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494FF05-2C36-40A0-A2AD-AF1461DFEB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74E4D9C0-BE0A-40C6-8D82-5DDD54F12D0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064DB6AC-ED8B-4F27-97D9-B35D5C370AD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8762A697-F048-4FA1-B37B-B291E152561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042D205-DD63-4FCF-9334-7E4DF1CB320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7E74AC42-9E2D-4414-86A5-868D56C14517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933FDC28-C41E-4DD7-9748-DAF6DA18F6B1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05C2B00-635F-4871-A9D8-6D5FA5DA395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7AADFF0-D4D8-493E-8265-E44DFA08E03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EE68AC3-7AED-45B4-A1DA-05CBDE1C71C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89A53DC-9CF1-4E3C-BF2E-286EADBDF26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9609C46-0E76-4105-800F-251E2FF499D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06AF0289-8D29-4945-B745-4801BED0C35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19B3346-7E90-4351-A577-FE551B8CED8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0FDE016-1120-4BD2-AAAF-E9E78EA81D2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7EB4684C-D5E1-4997-B87F-DE64C37BE2B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4CFDDC8-5B05-40D5-8F14-0988067F736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D82C365-5E05-4F28-B029-3605444DACA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C2CF33D2-47D2-4C8F-80A6-AC09B055D394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82E911AD-2E02-4F65-906F-E320F16CB83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3BFE6AD-7DCD-4F6E-B5F7-EC3C1491B42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3EE5470B-5E5C-4404-A68B-D5B011DE757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110DC1A6-B99D-447A-BCDB-66A7187EB18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993F6EA-24F4-4F28-86AA-C6118F6370A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93D4237-DC1C-4565-8D79-F834F1CE0A7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5A49BE73-E94F-445C-8E15-3C4F7E9C3D7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DD05CB9-E499-4344-98D8-853E833631C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D808B472-E2EC-4D72-98F7-633470116EC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E233D4F-5922-488C-A092-243F35668C5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2404680-4FEB-40EB-AB5A-D02FD4FF4F9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C492F8E8-49B6-4E5B-B62B-8A14228F11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7648175-9912-4713-A467-91394ADE7BD6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87D29BAE-7C64-4B09-A868-AACD77DB278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585941EE-29BA-4B6B-8C32-632C97AE165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014AC48-3D16-4246-ADB8-A8325BF2795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957801CE-9322-42D1-BB25-4F137B19E7C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7FC38B9-C7C0-4025-B788-473532E0539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D7A9928-FD90-4205-9D26-1A2DF615ADB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F6C3C28-24FA-467D-BB8C-8C5D6998AA5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4D16928-E8BB-4202-8D08-3D80B730E32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6D2D0AF-A1A9-4017-8EF3-0EF1AABEED7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15397E7-A919-49C5-B768-179BA6177D0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5549C86-9814-4108-AB00-7E0D4C1EEA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259856C-B3EC-424B-AD3E-B8C2FC4AD2E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7752711-1334-43DD-87E7-4C19CEEFB71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29E6862-3C3E-46A9-BC12-36304B71ED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2A49493-62DA-48B6-8222-FEFCAAAB1B5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962DC056-DA28-46FE-A1C2-286090E6829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D6EC87F-9095-41E8-9AEE-5F0889487E6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1EB23847-4A56-4A07-946D-B4F22AE8D3C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CE1BE11-0D00-4A8B-82F9-A4D30EB3BA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5F33A0D-5416-4E6A-AFDF-53437F644DC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370743B-8AA5-4756-B969-7915A1720DC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D35ACEF7-92C0-495E-96E7-2F93DE46A50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D7520D62-FE0E-48AA-8298-020DC1F5C1F1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F1EC8A17-5B54-4AD1-BA83-3C27D6DD3F1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D12DEC76-686B-4BC7-9289-C33B647BB6D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92A566A-0B09-40F7-87A5-E2F0E6FB170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DF2925D-D6F4-4FE4-A379-C5B6FEEEE1A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22B50DC-69A1-432C-AB8C-D95CB3CE198A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145428D-CF01-40B9-9186-1D1F601023A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5BE3E39-DBEA-4117-8620-EA5F71790CB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CAF093E5-0069-4EF0-8AAD-18A72D30097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7299C96D-CCC3-42B4-AAAE-09EC77E92B3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4009B72F-8259-4528-B7EC-E7BC188CB1E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5336AFD-BCE0-4D69-8972-DA13B830D17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B78B8BA5-7D69-4202-A8DA-F991EEF070BC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E583597-DFFA-4F09-B0B4-01EAC9CBC09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99351FBA-F111-4687-A01A-B09E4FC16E2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0F2D016-E94C-4BBA-8975-E63B49BCB4E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C1A900D0-7639-4FF1-AF79-3F1D5E57CF3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0D9C0A3-A69E-464E-81A9-614F07767D0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D41CC99-4EFE-46EA-8DAA-7508707C9E7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9EF27C33-9F35-4957-8A29-0A78349179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489D142C-0C3F-42FD-BC15-2967CE42112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F68A984-1DD7-4793-B262-30FA5AD625A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E48E3DD3-9204-4A32-93CE-F2F0FF9565E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3C98A2EC-331C-4BA7-9C73-AFEC1F33AB5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62A9D203-E1DD-4712-B07E-2453D8B1B2B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A4FE8D6-FD83-46C3-8707-F395A071121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52C15D7E-6E7F-4C45-AB33-99ADC6F3010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66F762F-CFFD-4DBB-ADF8-2A057E14D61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ECA7BD4-97B9-4863-88D2-F314A262C11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E69BDE11-910C-4246-9DEB-7444BA30A8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3B6BEA2-47A3-4282-A559-BBEAC3EBD1C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0D302B2B-54AE-4C52-AB50-DF841E56FB7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8AABD5B1-927B-477C-99B0-0EC0DDB7BF6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A49D1BF3-F1CD-4478-ACAF-6331B307528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64FF02A-AAD8-4265-8C98-E2E1B283BB4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6BBC04D2-C8F3-424F-A354-EFFBF00A0A0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5CDD2EC-77A7-40A5-8495-CA5954417F5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CCEA283-7F84-4F15-B88E-21EC5796728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7611F35-4981-4076-8D58-C40E67D2F70C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A3B0CB53-ABAB-4FF5-AC45-5AF0701DD10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95AA223C-FE1C-441E-9AE0-D5EAB8BFF2C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7821C891-EAE1-4411-971E-B436ADFDADF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E10D5B53-5F5C-41DA-A322-6F11C6FDFD2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3E6ABDF-6705-41C6-90BF-9A472CE58AB7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ADB8CE0-E767-41E6-82F1-C382C036539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FA37D0A-E007-4A76-9008-1C73A51AE96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4062D64-915C-4892-B44C-EFCF1A3F2A3B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3CA44D2B-0AEE-40A7-B071-A17581C9E02B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023469E1-A6D3-41EF-AF69-4A4A718C7CD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6D48CDB-DCB6-4170-AF14-ED9D3241C46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BB1A573F-01C7-4759-BC12-553976F657B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41B2DC3-6555-4358-84F4-568D8F909B0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B08FBC2-4C5A-46E0-BD6C-B1892519DF2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8CE38558-556E-4709-997A-27883C7988A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8973070-61CE-4D03-89B6-AD570141319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0BCB80E-EF48-4709-84A1-12879C7865D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53AB9ED6-FF68-4293-8915-A233976030E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E0DFD5E-B20A-40D1-B531-BDBC2BA042F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D7DA844E-CE68-424A-B463-A90B54572DA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75CE21B-1BCC-497D-834B-8D0AA19605F4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DB592FA9-5E00-4A36-B9C4-BFEF7A201B1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B4D362D9-B56C-4B87-9E80-E207B32A865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E74E78A7-55B1-47ED-B3BF-55CC045CE69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EFB1711-051D-43A9-A98B-BF43B0A979AD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D33839D1-7E25-4A88-8B92-E0AE932478B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52A46F6-2BD2-43E3-A3C8-988B76ED55D2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4F1243C-F33C-4A8B-B958-80713F80D42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928C922C-651A-42AC-B075-5A2148A192C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7D8CAB4-26F3-40F3-959B-34FA5E1DB0B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94B66381-E307-4CCF-BEE7-963871743DA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AAABA65-3EBE-498B-8AC7-09A4F3A919E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8F30C2FC-26C0-41D0-AEA9-0D64B3F8640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9C8470F0-90E1-4334-813D-7C48BDCE2F4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29AB542E-93D2-4E6F-8DBA-E2C70D51CEC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E1EB14D1-D09F-4A73-BC9F-B4AB07BBA6A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20CC0F1E-66B4-4749-85DB-B6B6EE8D1A57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0946C9D-1BFA-4116-AA43-C21278EB46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4B2D811E-52B6-4686-83C4-2DE0626BE02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EB702E40-BA14-4FA4-A6BE-088EA494743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5D5A0877-2B94-43CC-9802-A992D6F7EC9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EE609A0E-AEFC-4572-B1E9-237DDC0C07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262593F-8D8E-48E8-BCB1-E477D26BC7B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F80F3E0C-43EC-418E-9D52-2CC3B69E3D1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04FCA00-35FA-469D-83A1-C6AA948199BA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4978BC2-CFAB-467C-9724-29F0419D38B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200C92E-27B5-42C3-8C14-10763111E23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615FB0E-F38D-4B5D-B69E-755EFF99C5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01753B3D-7C25-4646-919E-E1D7F2FF0080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C8A1AA7-222B-4E98-B440-CF24797B743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FB368A6-CBE8-452A-954D-9A48ED235CC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1DA8B64-EE45-49D1-ACCB-CAA15467A8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BABCD4C-D8F0-470E-9585-260BEA886EB2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BC998DC-17C5-45B0-B6B7-3FF24394E07D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F34BF5A-5844-41ED-9246-3D9F959DA0B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7FE4D082-3151-4734-9BC6-107D5708C5A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5AF6F288-0FF4-4B1F-B9AD-35A700C800D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7699A9F-DE53-4313-AB4F-0F00233DEF0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CBC724B5-EDCE-48D0-A372-9664905379F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8891C1F9-C02B-40A4-8402-98512D0ABF1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AC2CC246-71F0-457D-9E96-B29B7E30E06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FE3EF984-CA94-4FAB-94C5-D4EF096EFEF3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BAE008E5-288E-4822-8793-D22C64A0DDE7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53FF1A7-D15D-4ECE-BF9D-8F779921C6E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74910667-AB42-42B5-81EF-A10AB919B7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E3471C5-C40B-4259-90C0-00A6166D1A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547DA92-6636-433C-A49F-FDDBBE6DE6F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3709D8C-8861-453F-B2DE-51EB9E344971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A717BF6E-59E4-49A3-9EC2-F4C1101769C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CDE5E89-53A6-4030-8438-F297DAD76DBB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4D4907A-A1CB-4DBA-AB46-F1D67E20320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84DF9C90-7F33-4B6C-9CEB-81E808A86C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5F1E01E7-DCCF-489E-BFA8-FB643C4DF56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945AB1D-FF39-4D86-A919-6C02BD49B6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9B38DE64-1961-4377-91A2-DA11B93C5C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9E92887-841C-4C6C-A6E9-C9B00CD692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4C4D600-8AFB-4918-BB3F-42F9DB29F2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A36EDECA-9C86-49E7-8017-1D4DDD2C8AA8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7BEFF4D-9B6F-4CB0-908A-0ED232D054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201FC3E-3DDF-4D87-B5F3-E9F24EA62DD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CC60428-00BB-4C5B-A882-6BF5234EE82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7F1ECE8-96EA-4805-82F9-8D27A23CFB0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0841F7BA-EB7B-4D3A-83F9-AED09691231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883FEA3-7A7B-4C25-A605-54B992E3C22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1BAE102-2D97-4BC7-95B3-ADE2E09466B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AEE6F9EE-27B5-42DA-A846-14A628335A42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425C334E-AAAF-41E6-9C47-3E03116F484E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679DA76-3228-4E7D-A25C-1EFC0BD2ADF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81E53CBC-5BA5-493B-8B82-49B77A2AE1E2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E9850B91-FC5F-49A3-8E35-8D0FC555DDF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1BE9D620-A064-43A2-B9F5-1D9D01B4172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13DD56F-9A22-4682-8A4F-714D8D6604A9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36614F2-143B-4D38-BB3D-80EDDB96A29D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9E5C0466-E61A-4453-85E6-904EC490453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6941070-97C1-487B-869E-6F70C30ED63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E03AD2D-D84D-4557-9F5A-6BB1357AEA3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819BAFE-B0F1-43FD-AE34-3FAEB841958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F8557CF-46D2-4626-8B03-44577516905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0B9B629E-D6ED-4919-9A96-66699577155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9B2919D-22AC-4237-A576-8C156D88E00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63B5883-F2C8-4BD5-84A5-57441DCFE07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062003E4-124C-4C16-92C2-17C224E882A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ECD65D7-97F8-485A-8B1D-26717364F0E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B69EF941-21F6-4AB5-B773-45ADEA6283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C4233A49-3946-4D18-ADA5-AB4D37300F2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AEBEEFA-03DE-4CFC-B221-0EA767550C4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84E4DDCD-6D06-4E34-AFAE-C9A56DEDFBB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D2A2495F-A4B9-4310-9569-EBD23C17396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3752DA66-F577-412B-B1FB-1284F63C7F8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4EBB89C-2838-41D6-AA1B-464186F0E11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543C317E-C4F8-4178-9DB1-AD7599E414F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16DD634-F069-464A-BCE6-528E12A64EC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4EA25FE-BC7B-4227-BCE6-1181A66D05C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D43F0F6-D872-4EF0-AAD6-496D01CFD11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39F2AB7-10E5-4E33-B841-CC3B6EF85B8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3852E2E-C24B-4178-A9B5-CF39EA0D225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05F9CBF-A2F8-4A9D-993C-948D2A77AA4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03680BC0-E33B-4D9B-AE72-9DFB983B604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51C70D40-AE62-4364-BD29-92A9FB1AA95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422BA4BD-92E0-4B15-9099-7A38643579A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51E5877D-466F-4E0B-91DF-A779A1D8F2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621E996-4B40-4553-9845-D68A9D524DA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A75E8292-59AB-46FB-A480-D5F6B1CF255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05B8F58-15F0-4E04-A554-9E4F17C297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3118F0B-43D2-45E2-BF30-4F8111B4F1F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7AA84AC-00BA-4CBC-93A4-230EE4AA529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224D983-AB96-4698-92B1-DBFE5419EB6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2D36533-0D49-47F1-B3DE-A2146AB0BE2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C6C4B223-4303-431F-96E0-C2C5F87376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7843D89-E65E-4E10-A786-D606DB4C5D1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A0F0D9E1-AD32-4C27-949A-2CF12159E41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FE60F13F-B0AF-489B-A874-CB0BF48EB8F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265BDFFD-4175-4102-BBE1-CC3E1D2E9EFC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3D685A97-9CE8-4D1A-8D7F-2A72EB391FB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AAF84EC-3AC2-4457-AE01-AC7CEA13EFC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EC4B97DB-EF92-4C0F-8BF5-A0BE8B31C82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53C5173-C8B4-4F87-A380-68E25A26D388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6AE748C-A5AD-4EF9-ACE2-2EFBD4C16A8D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594EAE4-BC5F-4B1A-9771-EEC5E7C3CBD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45BE8A1-F91E-44FF-A8D9-552E17C3D1F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4E3A35AD-9418-4313-8963-DE1A08AFCF1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45A6858-0EF2-4951-90C5-53742E6D13F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E042F9B8-DFAE-4E8B-83B9-049C2156293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A55B6D3F-1046-4593-82E7-596F67517BC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BE47B185-1BE3-4533-90DF-5006CF7E5187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EE4035E-A2AA-4449-86A3-A3DD88C48A4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DC55B01-054F-43AF-A59F-65A9597BD1E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20172288-9B48-4225-9D5B-C262EC71DEF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7F933DC-A60E-4A5F-A37D-3F6392A4ACD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776A55F-4309-4CB4-89CE-DB152654A7E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38ABD1F8-F40E-4F3F-89E0-CB21409C1AC8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1829713-67DC-4DC5-8A5F-0D24E9E095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DCEF4F0-E3A1-4832-94EE-2BD8E97BF87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66B4866-E195-4909-953B-FB2F1F2DD20A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97227D6-091C-4AC9-8285-1B2F635C845D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E7389CE-E65B-4C1E-AC0F-A6CBD463F99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D0AB97B6-064B-4024-8263-A315B5169A7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808D6B3-6532-41D2-881F-C8E8ABAB12C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8B11DE6-FD53-4B7C-A1F3-33F5C7624B0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5C8199F5-C558-4752-B4CA-CEA0AD1910E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D4C74C25-D018-45EE-9857-50E4259944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BBE3759-02BB-44CE-A5CA-BD501C924E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D6E75A9-5644-4BB2-B787-EF876479B0B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68446895-B0B2-44EF-9B71-0716F1F394E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6F8C3A14-B627-4BF7-8BBD-EFAED765787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1F4253FA-1663-43EC-A3C9-424ED410C89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E077A8D8-A066-409F-9FBA-090EE53F10A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5E2C7009-1B2A-4C93-A410-6667D7D2382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7E3FFC2-1219-47C3-AFB2-5719AB1700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50994B9-40D8-4000-975E-66868DCB210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995CEB0-1A0C-499F-9FF2-267E908FD04A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238B76E-4BF6-49FF-8F1F-74FBAAECFD9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CC818D37-F43D-420B-9764-3432FE27C28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26771CE-0C36-4FAD-8544-5E3D0CA0F38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A2D41BCF-FF0D-492B-A9E0-306CAEA4B1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0B6F3A3D-7E95-4940-B0FC-1B847852CFF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7868CB0A-38E8-4EE2-9FFA-F1E16D03FB4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B0C4F32A-3134-43EE-9F47-08662AFE92B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68B83FC-7B93-4FB6-84F1-FDCCC701E792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25E8B34D-7612-4074-B8CF-F627A635FAF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78602E5C-9124-423F-989B-E168EA41DD7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CEFDCA3-EC95-4824-BC5B-8ED52FD52DC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3B2A1DD-D841-4320-AF4E-BB3E401A1763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E2BFD1F-6243-4B3C-AA38-89247B759642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D3DA96B-E2F0-4B86-AB77-03F8D20F02C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85DB7B4F-D163-4136-885C-3B23CBF6113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9B93C03B-E9A3-4AFA-891D-CB3C0C84D88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631ACDE5-7DC1-4A7D-8679-64C743FC24B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6ADDF036-F76F-49C1-9233-C3D0185BC19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5863734-24B2-498E-BE13-1120781E4B7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FBD8046-0EB4-46F9-96A9-491354488611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E3A9B2FE-4F1B-470C-98D0-8B5460FB5C34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1780A913-377A-4308-B475-17B62DC6FBF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6CC505F-7DF7-40B2-BDCA-31027D6F706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F58FB9A-F94E-4926-BA53-46C522B2023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474A224-FA8E-49E0-81B1-9BE9676A5251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49F86D7-E599-44FF-A3D2-3BF98B3B7AA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7F565940-688C-48E6-AFCB-780C8593181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CA168F28-4FB2-4990-B95C-AE3A55BF7C9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7A21AA09-DBD3-4ABD-A8B5-709595EF308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A166C01-1BB3-42FB-AB5D-9BBDC3A1C6A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C66384A-E86F-4426-B334-1E34D73CDD9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5470376-C70E-4E37-B2CD-664C93A28D0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3D4723BD-6599-4773-8240-B3CB3A46738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47C8B23C-6B25-43E6-92F5-C4FFA740BED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0F1B6DDE-8FCF-4404-AECD-E9649A87A559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B048E77-5F55-4894-BCCA-F82BFC69435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0446099-0AB7-415C-8138-9DF5609BCF2F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3BC67AA-760F-42A5-928B-3815BF942F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2325F0B-382F-4929-9648-CF608ADE0EC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493888A7-DB69-499E-B9AA-FCDFB24C86A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79EFDE0-D9F3-41F5-8651-B40E33AECF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A023B65-5744-43E7-B48C-A4D4E49B5C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9146B872-785A-4E5B-A89F-CB52D9EDA94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F65AE2F-BA86-40FC-A3FB-5C2E029F8D4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ACF846D-CA9D-4E9B-B01E-BE82E7E04A8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27BE0B2A-5489-4B10-9D32-5425E088F9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292D343-442E-4D2B-A81A-86E10966945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50AB133-5C8A-4423-9C3D-87AA9B2B58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DEF473D-E0E1-4098-956E-333E0D54683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2F27BB3-C159-42F9-B6D8-98B69F8C0C3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A5529924-3314-46C2-BD5F-34865131C9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86CD083D-D073-4910-93F8-E91863ED75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9DF5AB62-3FFD-484B-9036-3F566C96D946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92CFDDEA-654C-4394-BEEA-795433E47C1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592CB520-95E9-4E28-815F-3DA779C91D6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E3B06E49-5DBF-433C-BE2A-3DCAA7A42A2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5504DB9-B70A-42F2-8F62-A8EA1C84A2A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8AF069CE-78DF-4CC6-A419-FB261A68C23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B5E05BF4-FA9E-4EFD-8EBF-E8B8BB18591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37700A9-4A69-46D5-8DF7-21549AF41E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3D118B5-075F-4C21-BF55-996F64250B0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7EB788A-A4D3-42E3-A8BF-06985A9D50BA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0484C2E-BD62-47E3-9E25-8756425C75A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8113B030-5F6F-49B1-B216-6F60A586591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DC2CD414-D8B9-4624-8E9F-ED9B04A85B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EB0D3839-D02D-44D6-A23B-8F959B1899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BAE78C0-FEA7-4F1B-9825-D538F973961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EFDD8776-4FE1-4A85-887A-50287450994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59DA4F2C-EED6-4E26-95EC-A849003EAAC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FBC53D8-E624-4A1F-9493-355C4C72A13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DE2F9562-68ED-4340-98D5-12F25F15ED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5590C8D-8271-47A4-B822-47AA23E772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34F73340-7DCD-46EE-A56F-96E50053343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A9343B9-49EA-4D53-BC2A-5D14DC6914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64708A6-32A9-4259-8687-BE83C730C0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3BAEE919-A5B6-44FF-B738-511B69001E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ED3212E-B93B-48AF-B027-A3BB89AEE2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9E7FDE4-21E1-4205-ACAC-6AC10DF6C28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6E727CA-3A59-4FD4-9D2C-AAC150E8C18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0EEB1A04-83AB-4B63-A611-CEA8AFFE50D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E8DCC3A-F412-4E83-943E-D41F2661E57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8B16DEE9-723C-433D-B459-96097BC8B2C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97C7D03-4997-4CA6-AA92-E510135A512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255A505-E038-4D2A-B772-0F697AAAA6A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45858BD-719F-4CD4-9200-56D4958AFD9F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DB46FA9-1A53-4DDC-9E2E-43B3A8456F5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AAFCF91B-4FA5-4C30-BB4D-7BFF7303E5F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8CC84AB-3C05-4713-AD82-1213731BDE3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82AF897-547E-4A22-B585-996C9062A97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555E413-5713-42AA-B06C-A2E65F00E4A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1183BAE-3DCD-45A9-95B6-1C084416FC7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BCA3B69-9067-4FE6-B9E0-129A5E584807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7C5F3DEB-C7A2-42D8-821F-D04E032AD8F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5C22D22-B85B-4DE1-B0A9-D41FF32F9F9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85A4F30-25DE-4519-8DEA-57E54BCF48B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EA02E11D-E61B-4FDA-AC1C-B7D035301F8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F5AD5D2A-9755-4568-B409-4A97BB141F00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74AF38CE-C82E-42C8-BAAC-BDE09546C65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20DEAE6-BA91-43C6-9424-3ECF33B066D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C67D8E9F-7BFA-45C1-B6DE-E1AFFBF7920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8C90AB73-F6DA-4D0F-966F-F05F7902FB2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A6D5A733-6FFC-423E-9E17-6B51C3AB52A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22CA99C2-4768-4307-978E-514F9BB3F86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B266388-3272-47C8-AF72-BCD350B62F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2FC2307-BAC0-4422-B114-03464C16131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F16F586-D7A4-49FE-BC5A-EC15A7595C8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1CBD4D9B-EEDD-461F-94A2-E7EEC811644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A731281-2759-49BB-B7F3-F29E8F20453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1031566-C78D-42BF-9D4E-2BDEFB67ADC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EF2F15A-70FC-441C-8CB7-CC845F0D948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53D47DE-CFA9-401F-BE4F-372959E904C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9633803-B520-472B-BE30-511A2858D39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FDB6ABC2-214F-44CF-9DA4-271A25D66199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77098354-D988-44B8-AD79-250DF9A660A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6DD3C297-4517-425B-A41B-276D7C89B09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2B31673E-5646-4F0E-91FE-920C1872D2F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66C3C57-8918-4CA9-A3FF-6CE97EBAFD7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AC62C492-42AF-4FF3-A888-58B927066F7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CD2619F5-F20C-4BD7-BBF4-7F95C87C62E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EB2CFB8-118C-4A4A-B50B-570CC693E1F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181AB541-B6CB-4A0E-ADAA-01757B2A72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9D399D8-E70B-4A15-8546-2BFA5FB4021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1C0C62B9-F2C6-42BD-AFF6-AC1A5757CB9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2112EB0-B077-4098-8688-7231116507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A5030A6-6B39-46A4-BAC3-B17DCAC2FB6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07FB45BB-33EE-45B5-9191-F0AD51D93F5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AF67FF1-B065-4314-8409-9169350789D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869C9BA-57DF-4913-A7D1-DCA9340118A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B38FF27D-274D-4009-A5CA-6EF1ECD58A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AAAD7CE-33F3-41E6-8360-8BD0D468AC2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BCA27BC-27DA-4093-9BF7-04B37777740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BDC6D7D-C26D-48FD-86A2-DEF9766F75A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8E420EE6-F0E6-4483-A55B-26B8A7F4BCE3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FF86F915-C65F-4F4E-9DFF-E235EFBDD88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61584E30-17DE-4191-8CD9-5C34419409D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D23B119-4DA1-4F81-ABB9-48A241E89EB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5F3D7D44-4106-4955-AE19-743C16F73171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EC9C1456-A76A-483D-BB62-C3312603DFFF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F2851F5C-EE2A-463A-AD77-6A24498B528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34878803-E376-4F96-90E2-4DCC9E76C96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6363A1B-C8E7-477B-9615-0EF0FB6AC67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EB6588B5-AD47-41D5-B9A6-266F1CFB4F2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3A4E4CD-69B0-4290-B8A2-5B540765E17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7A69E63-2157-42C5-96FB-EFE5DF78993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42026F93-0297-4D58-8C74-5A31B8FF0BB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E4E02EB5-F6CB-4570-8DD4-F54E680F850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9418961-C2D0-412C-A083-D36EBDE6487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9DE3072-96D6-4465-A2F5-9B37D10B078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D1969158-B1C9-49C8-A9A3-D905EF01689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A7FDE337-1C09-4AF5-A9BB-483257732E9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0DFC42D-F1C6-43BE-8C75-E81422EA772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5AE189F-3C2E-4B1E-BE07-D0FA4B3686C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BBF6B38-90B9-4FF8-B3F2-6B2D760E3B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719EF793-676C-4CAB-B3FA-D6FC19097DDC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FB435C8-6C81-4487-8AB8-C27134C6500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2BBD7C58-299C-47F7-B2F4-E31781CD9F3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A74A688-7CC2-47CF-8AFF-3E8E076CB5E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36E0159A-3D0B-4207-A824-409BA30374E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F0753AD6-31FC-4E5C-8DB8-23F2866672F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7EDE5684-B36A-4294-8830-1521BD037A4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74A58D8-9F4F-46A9-8F68-E2D061AE95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7177996-4F08-45CE-BB34-6F6A0AE449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D1BC598-C9CA-4267-A86B-BEAF353186CC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9DF6C14-4CAC-4D58-A225-94613352586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C9EA4F9-D057-4115-BE4E-F45D0D1256E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E4F5A00C-5B79-4405-98ED-ECF7AB03124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C7111DA-20B7-4765-A0A7-F6674FFAA63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95FEB1B-33B8-4AF2-A6EE-C111AB6918C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FC565D7-DE73-4FE0-91AE-49BD45A8FB2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3FF91BCD-A821-4369-ACF2-02342F3CF080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EE44EC3-FE76-4272-A22F-EEC1D22D8CB6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967530F2-22BC-42AC-8F64-DD19DA8931C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C883ED6-2D4E-4C61-A68E-8A0CEF3ADC4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E44CEEC7-1E78-4057-88BA-6AD43263C28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FB97EA8D-9F25-4121-AF2B-7F6ABC1B61E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ED35C0D5-51B1-4D82-83DD-4B334D63F2A2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F29BCDC-6AED-4638-9874-24DA451FE63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2EC0DEE6-67A2-41C0-A119-20B27EC50C1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77E33AB-A505-4167-A9AA-27E4C9C7C44A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9F7CEF9-941C-40B9-90CE-D0F2995E3B67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BECC4017-3219-49C0-86E8-91333C7988F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541FCFD2-32BB-4695-9DAD-14673D472E9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35E1FA39-C108-41CF-9993-96482C8C6E4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56E4C602-94EF-48D4-A5E5-174992307E9A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8869E388-1C71-4F0E-B7BC-CA661840D18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FB8AFC99-BE22-410F-8D14-C9915889A71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0CA345E-EB1B-4299-91A1-3B36507D832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DAAB81D-4362-4015-B9B3-CB15E96DD72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A91ECC4B-62A7-42C2-8583-BEC356DAAC4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0C67712-6827-4A57-9CBD-8853F862165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8AE155D-5837-4AB2-B3D1-760EBEF5387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FCBA0DDF-24A3-4EF1-8735-7F65E4300E49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6256EF08-6E85-4CD7-91A9-CF6F7229194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22A8A46D-989F-425B-8ED0-A096DC5CCD8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A98C7C1-CA34-4164-9CAB-59232EEACA0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8373398-C83E-4C3D-AB09-6F471EDC1193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480C047-9D15-4329-8E2E-3561347A3AD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6467E02C-E12A-46B2-B3B3-ED93EC70971A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042C351A-B477-4B2B-A9F6-42193D18384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B992234-02D1-48C0-B293-C1183D3E6DB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02FC204-65A6-4DFB-AD7A-CDF4B837E0C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4E993FA-AC55-4789-995B-D8E5FBB9CE4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5FF722B9-C2C2-4D39-9EF1-9440C7818ED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B2D4F9C-F151-43BF-8537-AC558853C3F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3A261AD-B265-473E-9AC4-2DB90675E49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27EA8E02-BBA9-4BBC-ADF3-43CDCF07F5AE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05E822C-0B7B-4D7A-BB18-3A8100F91B2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DC4BA07-077A-4E65-8023-CD7A71C59F7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BF063CC-8D65-4446-8843-5690553C93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100F479-5488-4DEC-9EE7-AD0725A5251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C3B642C-8468-4B06-9F57-7700831A8B7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EA75CB77-1FEE-46A6-97B6-0642CF8496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698C076A-932B-4438-A65C-B7FF4C5A2B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854F6DD1-7DEA-4F7E-9F3A-2BB73F78577F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7E003D0B-656C-4487-ABC4-9C142141F91E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CE05875A-F2D7-4E79-B3C5-32A0C32ED29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F5894744-3CBD-4664-82E3-B1B6A0B290BE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9BCD15FB-999A-4A5C-92B6-6A428C8FB11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017CC77-1305-468D-94EE-945F8AA92F4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4F18757A-F28D-4E86-9FA1-C1910383BB2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33C8A56-C35B-4264-BDE2-A0830AF91A2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3401DB1-7D83-4768-B03D-EDCAFE9900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694E9B8-5D49-4B4F-AE12-26243346EC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018328B-55C2-46ED-9158-4D38934BAF8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FDC2ACF0-3B66-4076-BA02-06E383ACEFD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5E94A2B3-C538-4D6B-B77B-B96ACA8F01A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0A988BE4-293C-4BC9-A22D-EFFDE9A0333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FD974168-94DE-4B7D-B202-4D58A90A03E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76E7DBB-FED5-4BEF-BD21-DC544832F24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7EFDE85-8D3C-4DCD-BFF7-C78801A3BA0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B7D095D-6752-47A8-85AB-94065642FD5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6A98B35-7C1C-45DF-94B9-5B0B92367C3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51351D5-BF67-4D8E-88B1-B24CCF94211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F17E355-F3A8-47BA-B9FC-B9C0955DE8A7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DD1BA86-9D27-4844-BB45-ACA281B56AB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AFB382C6-047F-4CE8-BC77-322BE497BAF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BF50D27-0558-4732-AA75-E8565DF5FF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3D60DB9A-2BD7-4870-A639-0243CA3279D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39C8671-D340-4C22-A6D1-78D2539C5F1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1550C75-BD16-4F8F-87B4-6C8AFBE4AC19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795E344-12B7-41B6-A824-04AE6F6FEF0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0E93BFD4-8E85-4FE1-9BFA-4766F3B4AE5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328B7F1E-7A4D-401C-B0A8-2B5FD47FD4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54213C2E-1368-4908-8E3D-CD407E6EA07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70D064F-7F9B-47FB-8975-066FD0CF95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AC15513-16CB-4472-9414-99C3ACD9B6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F5C06A83-D544-4D5F-B223-B6592F6984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08756B57-F8F4-4223-9FA7-034F258CCD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65FC6C0-642D-4F5C-972A-6F1F9FC282CC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E4738584-DF6D-49AD-A3E0-F3D675703A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42209CE-F152-48D1-BC03-69F341F3EE3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9CD70B50-4C42-4123-8A91-6D9BC5A7A30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39DC3BC-23C2-4D15-A793-9AD22BF5857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CFB31C4E-31A3-432F-B8C3-7EDEC43F036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91126A5-7A39-428E-9795-D2847E52EA5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39943B9-560C-4B4D-A50F-66653A640CDB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478DE4E-F792-4409-8707-13A6A393FFA6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C6CAB5B-2304-45A2-A59D-3232F6499D9A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42DF5C0-5EBB-4758-BCF6-4299CADF7DE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48746B5-B53B-40C0-9A9A-15722B362792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006684A-AEAA-4EA0-81E8-8CD8587F89B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88CD549E-5055-4201-9D3B-755E46168AD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61F540D-BDD5-4412-B1CE-1ED1DF37AA9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E60C7585-D3FF-4BD5-90E1-D6CA169493F5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4F80333A-3B16-426D-BCB4-A25A4B3AF5E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77796F8D-3461-4F93-970F-D65502CC7D6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0825E229-0239-4A14-8148-3A1510C1EDE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09B3C779-1C1E-4E0E-9590-6E65D86E1D6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2666013-FE22-418C-8C03-7B8EF10EF7C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62C3EDDA-2172-49DF-903A-D9873E6B0D3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B14F8975-0208-450E-A5DE-2DF92BCA1A1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3776B0B-A235-4CCE-8B7A-4A5EE2A5D1C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B5B5C2D-5160-47F7-A1F3-3600ED9D537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D7241191-A805-4C28-8E5A-07B5AF63868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95F5FD7-2FBD-4BC9-A680-1627E30C5A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0E2CD3D-6A8E-464F-8F95-77891075760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70A2950-26A4-48D2-981C-9FD6E926B7E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0326C013-AA08-4075-AC23-5F30673C402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F1E4AB3-A83A-4565-BB14-DF10CCD4033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4814634-A4C9-40BD-B116-D6CBCF83C66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0D62A1B-568E-4CED-8B99-D5A4352DD1D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12ADCC1-9930-481F-89F5-6D45993F3CF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CCC14F98-5582-4E7A-8325-AB026F53AA2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CA33EF9-495E-486E-8C30-9DED64E65BBA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D6E04346-538D-4A56-A0D1-AAF9880A5ED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4DBC973-D797-4003-B787-0BA72C91CFB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F17A946-1E65-47FD-BEB1-CFECFAF5C7E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D3DA94F-5E0D-4AD6-A3B5-96646B6E655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BE99DC7-070C-49CF-BECC-B95A6A19843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33E3A71E-F298-444E-86C4-503315637D4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ABF384B-5C8B-4B4E-B413-A9FE5DF8957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9EDB28B-8DFF-4442-8A73-DCB14A40DAE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5594328-0C40-41AE-AC0D-83D81CF5025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5A754B77-C008-4A79-A910-5EEC42DD1B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5683DAA7-863B-4664-8850-58C989D4F0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8FE2D92-5DCA-4ED6-BCDB-EB9CFFDD3DC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EE4D6882-DFCD-4C4F-BE93-5F475F82D1E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68C64B9-0274-49F1-B841-051691AD417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C79051C-2036-41C0-81B7-B3C3528F66C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7518FAB-A1B8-4FFD-B58E-B51664C029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C0EB405-714A-4D59-9F9F-566C31F1BF18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079CCAA-C4EA-41A6-A70B-9030FE70C9D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423DCE0-9AD4-434B-9800-716B4284113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EB04C91-472A-4C66-A096-375ECB6C8D0D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9DC6F869-DFDF-4614-B381-74DD1ECC5AB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C2C9850-A8C5-403E-A8F2-02C7BA84114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F62E1590-189F-4871-9894-2EDF8274262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AA47E20-D633-4F2D-9D75-AF6FD31EEBB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0B7B20B2-7588-41AD-8183-06B009B864C1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8B5ECB7A-A64C-48DB-A1A1-D87E352B2C8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B9268D89-A9F6-4CD1-824D-DB1F4F7BC7A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6C3849D-4CF4-4DF7-A9B0-B637D1D77B7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A4571BC5-B9B6-41DB-B6EB-6BCFEFA757D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4F90F38-6716-40B0-B43F-50FDF7A6CCC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1C45048E-5A18-44BA-AC93-5D06FF04D85D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F9ED8CC-CC82-4206-9D17-9532D04462E1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AB54C6E8-9905-409D-A84E-C9420AA9C59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8467210-05BD-4202-81CF-9090FD12AD3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EFB1FA4-EF58-4878-A423-509603FD276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D2468150-8D17-4536-BD7C-3B73B29E925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22F66347-49DD-4821-9889-9093267EEF4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F8C8AC58-B231-464C-BA9F-576AE3C885B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9FB48E9-1710-425D-B901-C1A6527DF2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67E7EE4-6EBF-4C18-A4C2-3720F704AE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BB2483A9-3A66-499A-878B-6A562B026A0F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95730C1-C6C5-4331-86E1-0098F634D9A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0A2F041-E779-4B3F-A998-8F3308BF657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EB186C2D-340C-4D31-B3B2-C761E326E0E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735FEBA6-0D7F-47F4-9C9F-23AC3DF868B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04FACEB-4BDB-43AE-9071-9F1B0EEDD86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271A11E2-2503-407B-86B3-AC08D08A869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729F3ED-F6D8-42E5-B8ED-F5D0AF3D4FC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75AA1D51-69FD-4720-82BC-B7F50B590E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64CE23D-51E0-4DEB-A980-C6687551D072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8D2BCCDD-714E-47F1-ACE9-5CB2C45F09D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8A594D5-1C7F-484E-A8BB-14DA47A4E1B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9421222D-8711-4576-867F-D0634B3F6A9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C918704-71A7-4170-8566-FBC9E203949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6D7CE478-564F-4791-861F-77B1CB560C6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2CDD337C-4726-4C34-9EAB-22C043E0147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4A4907C-AA31-4F12-98C5-ECE4B4E68231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08A98C62-0884-498D-BA60-F7CF7F0AA85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8FBB2BD-C97B-4EA9-8545-98584E524A8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71243F4F-C5E2-468B-A158-E66172BBCFC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1F5B8323-C27F-410E-A355-66E051D2FA7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80DBE50-A67A-4CD6-B7E8-57FE0CF77A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0399B7B-9CF5-4DB1-9647-AB3BA8523CFA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E329E89D-ED81-4C33-8138-8CF1B820BCD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CFB9DF6D-648F-4CC1-AAC3-8D128568DE1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4AAE62E9-E45D-4882-BD7D-065D7D2F36D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871FF290-A151-4BD3-9A5B-6A6751BDA82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E2154A9-3899-4589-9A39-A14AE6F8B31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00117B2F-187C-4FE0-85F7-93405502FC1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058E731-3023-4E0A-B172-E6A0195CF84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B1ED166-9908-4820-A531-8F2D50F3F040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5D76BCC-7D93-43CB-9463-9F7871ED4EC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495F4D28-DA27-4E25-99DC-B03B8719ED7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4ACE944-DCA1-440B-B464-8A25A5C0763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564E208-683E-4B45-A0EC-F0A1BDFA03F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CEA6E92C-C94A-4D0D-A64A-3183B0D6FA6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93011AD0-EA22-40CB-B4C4-9BD4E8BCD00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F8A58E64-C066-4C7C-B7FB-914B66DAE16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52295B5-4648-48D6-9D24-4AD4EA0796A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3BA4DCE-9FCC-4714-AEA1-DA375689F6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7611B25-00E1-46B4-A37C-DCB867C7986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05515B5-28E1-4274-8204-F0649E117C4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9C7E03E-ECAC-441F-B273-3FE2D7A0762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DBB4CA8-46B4-4556-8B8B-6103A9E93B4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188801F-5649-425F-9A48-678CE213ADC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5C9C8E5B-A52E-4ECB-BAED-48DA867CBA2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34644C3A-A8B8-4528-BBA4-D9C60315CF2F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F815ADF-1548-42FC-BB5B-FB995965052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4B5AC58-B273-43AE-BA3C-2B52AF99C92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90CD38D-37FD-44E5-87B7-A2AF48C96A4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6296CF4-508A-494F-9947-802015B5C8C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69609BE-F149-43FA-9150-05871695B71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669D239-101E-412C-9FB4-94290F5C3741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2C0245B-8A24-490F-8ACD-2652A84513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34AF288-15B6-4BDE-B4BF-5F75A9C4A44A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ED8EF08-3D89-46B9-91CC-497933F402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AE05AA9-F6FF-44DC-ACDE-34FC47E85FB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247BFF7-B031-4806-BD53-8D436616B7D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D90B7745-E050-4548-8BBC-4C5A02E2A12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1AE4AB39-4018-4377-99BC-E5A50315CC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94DB758-6631-4021-B7C5-E9F084A3BF67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66DA759B-47B0-4EC5-8460-8FAEA7E6A20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D1D914AB-2452-4816-81B1-80ECD25798C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0F58417-A86F-4B25-A33E-459DA7EC5C0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C4D13032-99BC-439D-8F5C-1D6063BB4B1F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ABF3E93E-6A9D-4B9B-8923-1E1940C5820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8C8321E-2CDD-4091-A0EE-FB45F76FD34B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B31E8C7-872B-431E-B869-1D42AD22AE8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2D5209C-606F-4E87-A4A7-7B49342C827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EDC3BF67-48F9-43D0-8AB4-98D63315CC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5D85602-48F8-45C9-BEF9-395B9246ACCB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8EA80CC9-4AB2-4569-9BCB-FCE35ABB145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BE94245D-2B3C-4818-BBEB-9B4B823BE28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44EF1905-F87E-45D5-B9EA-664BB4A3ADE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A46D768-4855-4E55-BB27-50E11E8B050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EBE9DE0-D643-411E-A521-D39241B6AA5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FC1C87D2-46E3-4002-9989-9573A6CB728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A39CDEC-468E-44F4-848C-1D6DD53DF8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292209E-F9A0-4CCB-BC59-02CA6E98DCD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2D29C7C-B298-4C29-A199-D8E995A8E2D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43C9BEBF-749C-41DB-8CC9-55F2363670E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E291F635-657F-44C6-9E45-984F1D3F5A7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0B14F79-DD4E-44F2-BA1A-8F554E43852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142131B-9051-4B6A-BC64-040B7D9157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C6EF2DB-5CDF-468F-9FBA-3362279D10D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CE3674D3-459A-4163-951F-FCFB7455C72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6579714-137E-4483-B50D-4A9C6F354FF7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B7320033-34BE-4B97-AAC5-AB21CC16206E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66F671F-FD13-45E5-AD9B-B33A0256E33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2221D36-A4D3-4C1C-9B5B-A0F8A881967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CAC92EB-EDCC-4958-AE28-BC60A8962A1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8B9CB30-96B7-45BB-B072-833647D977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0BD493EA-F090-4ED7-8AC3-8A02DB15EA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DCE879C0-DC93-468B-9DE7-3F3B33519A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FDFC145B-A427-4B15-96DC-A833B8765DF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AA229B5-B89C-413D-9B4F-81116095A965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D4421C36-B424-49F9-B625-8E7486C7A9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2C21407-42BA-4FF8-92CF-F326A397FC3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D272566-1E96-46AF-9FEE-4D5BCD6B9A8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6BC80AD-91EF-4353-80E1-0EEBF59472F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2E8020D-7037-479B-9234-3FEDBA3435F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2355CBC9-989E-4563-A45C-CB719A2DA5E9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58DA7F7-A8CF-4AEA-A829-6DE36362266F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12CA476-1F31-4593-B249-26F5081DC58F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DDF42A6-50F0-47B7-A8ED-DF6610D0F31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1395634-4E37-4ADA-89AC-EA5B5EBA36DE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6A1D166-155E-4109-A4A5-A32A496E11C1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180C2F9-3B34-4491-A8EB-276FA204C5F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B031BAC-777F-408B-86FE-7E5FF843D461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C29DFC5F-2D90-45DE-B0E2-592F7F3B6571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597698C3-0BE9-4A1F-8136-B056A38700B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2420336-4C32-4580-B0FB-4C173A7B936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BAF73539-1376-429C-A527-499BC45F6C5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8282846-D5F3-4A35-A92A-846C5D8C3EB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A19FEE7F-573C-4957-A80E-B006755900E7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048B3C86-37C2-43EA-B66C-4436A2A0B1D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EBB09262-80F2-4989-A7D5-898055BFB71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ACA6F24-C94A-4751-82AD-F0D29325A18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1C178AEB-6A2E-4022-98B8-9D83A5A38F5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BC760437-582B-498D-B163-E5138426182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B407C955-4961-4BF8-AFAF-DA8A9665D08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9FCB32FA-9CE1-45F8-BB33-ABE58D684A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4262B6B9-14A8-466F-A602-7AEFEE1E5B9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7FDEE6FB-A3DF-4E51-ABB2-54300E4CF2C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3B0AD59-B432-4B9E-9769-3D6887DF62E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56B12AA4-834E-4FFD-8B92-16F7EB6E2F2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A63203B-5317-459B-9055-DE0DD2A2CCE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1F209D2-5862-4ADC-8FE1-FA37CFE8536C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1EE9C85F-8739-466D-BB12-C7E5A0EAB39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798A139-CF07-47AB-9C90-154AD828843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3D9DFBE-AF37-4B8D-95EE-9342BF548E6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F6209EF5-096A-417B-A36A-F36CDA7B282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6DB0B6F-3E21-45BB-AA6E-77AA5367647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7CA00A50-83D4-4227-BBCB-ACF11A3E7DA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DBA3A72-658D-47D1-B626-149831BC67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64825332-089E-4388-91F2-81C3368BB22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761CBFF-CC5C-41D4-92EC-92090C1C292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8DF3B7FB-4488-4431-95C9-3F7A1BB1674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7BD7F8B-AF97-4F07-A536-5B1306E438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2A6885A1-E1F2-42CA-85A3-E6F42983368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4BB16534-9067-4943-9B52-719F6F33BE8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774D2D4B-975E-494F-B329-80F6906C91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026AEBD-16F2-4773-9FFA-8C05FCE0662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C98DC49-A04B-4148-9174-6C56A985D9C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51D746F-916C-429D-8513-E7C8DA1D23C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8488AA59-C581-4341-B254-6356FD6D433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3C26FD8-7F1C-4FB6-8BBF-7ACD3BDE2E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319588A-57BD-4932-860F-8895BDD6C2A8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6B3664A5-437F-463F-B8D6-A9C725ADFE2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3DC66A8-7A8A-4100-8710-4582379F5C1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D9FF9D70-EE50-4FD9-875C-6D321052A8D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A5C40C4-A4FC-497B-9A6E-58467349ED9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89AF3D30-3108-4E1E-A577-517BE9EDA9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EEB99023-391E-49F3-9182-58BDC15319D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2A303361-1168-482F-9D56-C99B165C5634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72DD2B4-06EC-4F11-91C1-76007781467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81C01625-C190-4D1E-87DA-8E594BE93B1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C26B7DD-36F1-4103-9CB7-3B6F443B7C4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AC0500F3-18D3-4D86-8A0B-C80538F1FC45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658D0AF5-7F47-4B19-B18F-ADE867AE8E8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33C6CDB-BEB8-4DD7-82EF-0543941D3EF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04E4027-A00A-4C95-9E56-31B13575BF8C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D17F7CBE-F8E3-4AA9-BFD0-45D753E43A4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0C8FDD56-254C-4E3B-8FA7-4858C25AC1C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515944DB-87D2-4D90-B049-2AD6070767B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75875DB5-4B7B-4D83-A592-67B4CB5720E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12A5E587-14BB-4DD9-882A-ABF24821254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467B987-2906-49B2-B422-7805DDC8D6B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3530E973-8866-4075-9AAB-4B5C76F58C5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8957914A-0D9C-40BC-A0E9-7F0D62FB11A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A9D0F973-7845-4271-B1B1-001831894E5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6265F3AD-092E-4CBF-AF15-04753CC850A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3C1D61E-F434-4350-B664-57FD23DF5D6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98E17BFC-D097-46AB-AB65-617F2F7A485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5FF1F39-EE3A-4BCC-824C-57E2F41037C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170E74BB-FCEC-4C60-B2D2-64F917A70E7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35D202BA-9118-4F2A-B0DF-0797AE84BF2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2AAF0696-141F-41CB-A4E2-83028849E56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3AE672B-0D60-4204-B27A-39FA5BA8B9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EC99653-7C6F-4C0E-9381-056146271D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EA9208ED-A74D-4BF0-94EC-96F50ADC3FFA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BD66C2E1-D616-4EFA-9427-8F36DF35C80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5F632E6-F510-430E-A5B2-65360058623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5E5FD9A-2C07-4064-8A8C-5C0FDCAC719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8627A42-0E94-4127-8405-F1FDF9DF214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079FFC2-9289-45B3-B4C5-7A7B74CA9FC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F41191E-9A34-44F7-A255-E5E4FC2C77E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7B915FA-4F7C-4DE4-8200-95779DCC9CF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D314548-1B9E-42FA-B83E-8ACE730C3444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13F9446-9E38-4050-B01B-0A308AEC664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8CA24078-BAE5-45CC-8F10-277DB2ECBA7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660BE92-BF9C-4F09-8741-FAAEB2F6FFC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146B1AC-53C5-469B-B59F-07D8402ABF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4463127E-6CF5-400C-898D-6561A3B369A2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47CEE4F-0B7C-453E-8EF1-3A89E6C50A0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115B92A-E068-49F0-B56C-DAE5E085BB2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E36447C-BE67-44A7-BEDA-A8407CF9EB7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6051A9C4-9C2E-4BC4-B0BE-3E615E0804A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351A77D-64F5-45FE-BFE3-B18A533E045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58EF2F82-7F9E-48EC-ABEF-86BF5CAFBA6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6F885CA5-E594-44BE-8B3C-F2D65D0C2B86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BFC07E3-7D1E-46E5-BCAF-478D8D5B4937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71508DCB-AC90-4E48-AB23-5ACD6158006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4C614FE-80C1-4B7D-8023-4AE8FFA4C47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135405A5-EC92-4A01-830E-16214FF0CF8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38FDCAD-887F-452D-B1C3-A1D6F371F8E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6632C7F-8919-4C2F-89EE-295ADF5254E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00B90DBF-FE39-4F2E-8D3A-F9741B4165B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6CC54E37-F085-46FA-A764-2AA834A96390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B5F74EF2-9F96-4724-A3D7-B43E27D57F51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47DD5FD-6A43-4EA5-8EB3-C569CE82440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FD0D0F46-CE9E-453C-A0A6-D0DE91E4090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E8F1B52A-E400-471F-AB38-D90B3CB661C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7DCA366-7D44-4A9A-A686-FC354034B4E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70174A5-779C-4C19-813F-047DE6F55E7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B1C2B09-48F7-4D60-AD80-EE0FB277DF4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099BE80-C261-4C42-A99D-35B8A14422E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042401C2-C9AF-4D3A-B8AA-32D43EBA85AC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88F3421D-F6AD-494E-AF01-77642C16CC6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CE91DB2-C68B-4BE7-B9AC-4503AC209E1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1704A31-77C3-4D0C-8022-F7119E16F14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38A8E45-0E32-4DD8-9C1B-3DA9F82879A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A51BED76-F0BC-4C2E-B358-A279D4DCBFA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8CB72E3-A1FB-48DC-AF17-24475037C72C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DC907AD7-7B07-4CBC-BE5F-8EE291D5903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A4B3E894-A570-4EDE-9686-2C71FBB9ECD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DA220850-5863-4F34-995D-D246D6C242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342173A-41FC-4159-A571-7EAD8356144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F6427EF-3BD8-4FFD-8AA5-FF31CB7AF9A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8774CA5-5E86-4CE8-8EE5-431E1D43E7F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F6E8683-0CA8-4568-A6C9-343AC0F378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F779006-B29C-4035-AC9D-A23D3E10E789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9567470B-C6D3-4624-8203-083FF1B2FC4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9424EE7-379F-4C65-BAF1-172E1C87AA6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7EFD4F9-837D-4A9B-B01D-12193522609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1949663-D83E-4E27-A15C-DA16AEDD6EEA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28555C9-518A-49B8-898B-05F44AC535A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A2E9486-2F2A-4DA7-8A71-9CFA6366D9D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B5FD8B8-AB38-48C3-99EB-52570AE0FB2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9C46BB5-575E-4220-837C-1C29A9C757A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1401CF6C-141A-4017-916B-9BA9FEEDFB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45890FA-AE98-425B-A5B1-2DA1D62EE854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72D48ED-78A9-46CE-B73B-C8F53BFE82BD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3519559-3BC5-41B7-BC7F-100EE599123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DCF6871-FB0E-40EB-B4BC-0F0A34FB8CB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BBC7CBDD-62E3-4DB6-ACB4-ABFAD064F62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AC93AF5-AC33-4912-A4D9-F0B15657CD8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F4119E0-C48F-47C6-A8B0-0DB9C37431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A63E2E9-FE96-4B86-BD74-6A29B762C83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452DCE2-1622-4CBA-B3F8-0E2962341B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DD2E9F7-CF08-48CA-8BC0-2390B247A736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FC63A4C-00E7-468B-B35B-F5907667621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9EF3611-3A9A-47CE-821F-6902C014C7E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32942DB5-B6DF-4949-89F9-DD9CE4F1A8F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EEB1244-18CE-4DA5-97B3-78BBAACFBA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A088DF9-72A7-45C5-94AF-D15E1DB52F4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D714A643-3C7B-4E9A-98FB-82EBDCE2BB1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B1800C6-DCE8-4F9F-B4DB-02297646DF90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89FC7FC7-CC40-4C9B-AF96-64DCB55797B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931F2D0-9562-45EA-9932-0B92C9FCC3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27AAA8D-C56B-4526-A000-A38747ACE8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FCF23CBA-458F-4483-89CA-6C64DDA6BA5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353F9E1-F22F-44E3-865D-D62B49B0AA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08D48AE8-15BE-4E6D-8369-1D6B4459CD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2EA0CC4-1097-46FC-9BF6-CEAA9514AA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14C96E1-CCFC-4476-850A-333FD9C0C8D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18BB88EE-BECC-4484-BE63-F260DF03667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70CB72B6-A9B9-43C5-8B69-F7EF2DA84D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7352590-FDFF-4D5D-881F-58B0FED1699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58121FA5-92C9-4135-AE08-F46AE579243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210806A7-9A5C-4452-AB26-813077EB7C9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6F23E318-E28B-4ADA-8F12-88479027FCE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DFF857F-1A9C-41E2-957D-03E3BCC4FE23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23D046D1-B041-4002-AA4B-F0774893315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504D190-F742-4430-9580-9231C44FE0A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F7EA1F3-FA3A-448A-AD77-D13C8EDCCDD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5A78A84-023F-4CF8-89B2-8C37D7C13B3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2BA90B6-764F-4A05-9CAC-537EAA761D25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500B5928-FCCC-4A2A-A632-2FF1D6FAD122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7A6C5DDE-839D-40E5-9232-8C420B7AEED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461CB615-01B8-45DA-B56A-B6A0860DC7D9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35161FD-7E9C-48E7-BCB2-241BDCF8441C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EC69D50-B0C9-413A-B413-3CD008EDA73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CECF1D01-EC59-4279-AED5-3BDE05C3CCA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ADB5DF7-3F3F-4B3A-8BB6-F005D0F2F7F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7BAD850-F501-4794-9D95-DF5310FFB008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2154F20-AAD3-4396-A3B9-E600C6479F8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1113B5B-7A90-4F89-8AAD-05D153EDC3C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B0BCC5E-FB0B-4D4A-9C06-52A8DCCC48D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8420715-C7AF-4BF7-B21A-E68F5C04433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BBEF4C9-9EF2-421D-BB35-8659F965BC3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61F465E8-557C-4DA5-BE09-22C601C588D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7084CB8B-3066-4557-BA6D-E42C942EE13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BC4BBCB-DBC7-4519-BA39-B29A42D66CC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279E2C4-47FE-49CC-9852-014971C3C65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66D18D2C-D455-4478-BD11-4FB685DF6A6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8F2FF048-2DE3-404E-9871-C4C56A3DAFD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D907DD1-B5C1-4F08-A1C3-CD7F7FB308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F3547F1C-6F0B-449E-BC23-551C1D789B9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7771338-1AAE-4077-ADB8-99F0D0FF9AA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4C07287-6134-46FD-8750-6F2CE3C4524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876CCD22-CB8F-4443-AFB4-E51483F2265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C52DF3E3-75DA-4A71-9A56-187C7E0D98E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63F7CEF-5D74-4ABE-82CE-BBBEA9B10D0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349F734-B8C7-4D00-A6EB-D6B264826A9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DB2B383-5116-493B-BBA4-D2346EA34BD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5DAD4F4-943D-44C8-A595-2E5BC185D45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AD952FEF-6157-43F6-97E8-AEB9F1F5794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8707FF7F-3C9A-4E9C-9F6F-7EA17CE00F5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3E04645-94FE-47A4-B56A-5E88322619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2DAA285-7C5D-43D5-8C6A-2FD7F133056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DD314A8-2FD0-467E-9311-EA83B2E5B90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6E06AD38-87BB-45B4-B6B9-36452E6374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9A0B5811-FDA8-4A9C-AAC2-B2E4C455CB5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AD954A9-94A9-4498-8B51-B13CACFF671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4B76FF2-174C-4404-B1B3-032A2FEE718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346E862-43E4-4CD1-B204-025966860DF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D642FA3-1761-4E12-AEBB-A77F2EAA30A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2E44FEB-5EBD-4C61-98EC-0027AEF8125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EDD0D36-DA5F-4F78-9973-18A4AB2B3FB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0CD103C7-63D1-4D3D-95C1-218B5C1406E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BE79109-A0D9-4161-98D5-13B6C03C73B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6C91CE6-089B-493D-B452-A1AED7E8EE3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C00C578-DC4F-470B-84A9-399A8A94E82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B8E58BB-2A53-4709-B5D5-913DD4D2C4A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88F528EA-ABDA-4090-8D47-FE3D4E351FC3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2B3B9508-9ED3-42A4-808B-20C53D486310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F5D57A8E-98D8-4835-B1ED-B7794414CD2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457961F-12E7-44CD-880B-E2A4A0DFC0C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381AF611-0363-4A22-9DB2-E05AB0ED98C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6D5D10B3-3631-4197-81F3-3EA9773C10F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B2B4AE2-3F00-4E75-B5F5-471F948E43E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61AC917-4F65-45AE-B8AA-A16D3D122C40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1C0F9BBB-37B4-4CC6-9F04-916D02BD698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342F355-986F-40BC-8C3F-8064CEFBAFB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F4EEC557-4626-42F4-806A-DC06891102B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9DCEE71-382A-4CD5-80E4-752EC730AE7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0E18753D-76F0-4ACE-9A95-1DE7289CC92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5D14CC0C-CE81-48CB-B6C1-969D834A574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B7EF3B1-981F-4EE4-BD73-5DA86226B65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F91CFFB-99BC-4F0B-8031-77195CB636C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06C0EE5-4EC1-4EDB-8D89-3D346E52037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7C76AD4-4769-4464-B50E-5691D601C6FD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11F0F5D0-079E-4F8D-B5BB-F5A2015484F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93AF240-184C-4106-9E6B-9079932AABC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DB13B62-8390-4C05-8638-06A621BC3B9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06CE5BB1-1C81-488B-93A3-F35CA4AA70D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62B82BD-90BC-465F-9CE4-72348ADDDA2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145B669-2C81-45C1-B620-9262DE72A05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31803A38-CAE4-46C5-8682-9EE6335BE5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4932284-A812-4D8F-A019-DE812DE8A0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2B3FDF56-3E1A-4576-AD2D-A476F62885A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4E522F9-A67E-4D5B-8CF5-3A9CC9BBC06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51BFC60-F95A-4725-822E-1623D70EB4A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2AB0AC8D-89F2-44DF-8CDF-F572DF75EB4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7036B48D-C4EE-49ED-BA37-26D21B4DAD1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99743D4-1AD2-44D7-A841-F332645A89D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E267DC2-CB4B-4F9C-A560-4ADD0B9159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F965222D-9801-4E7D-8260-6CC97458FEAD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4C589C39-A93A-41DF-A4BA-660E227F9F7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A131C81-D7AD-4BD6-9E8E-FCDD506EDE0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B9EFA8CC-2716-43DC-9D21-D2E6EEBFFDB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7A5D7C41-D033-48B7-A5DB-22F461B1340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AF10C649-15C4-47A9-B980-9DF90B97BDC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AFCD75F-1A1C-4B02-9087-051B087D7B5A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0C78FB6A-1767-43AB-97CE-B4BE930E8A4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6181D78-F1DD-48A3-90B0-D08893C4DA2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186D435-05E4-455E-B810-8A367991D93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FA54F58E-2A11-469C-928A-65DE5F672329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F4CC6C2-4423-4DFA-9966-B80D9B03C0E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2418ED5-432E-452C-87FC-981B289B65F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D77CDFC8-F5D8-4519-83B0-FC13251D8A4F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18F0D821-316E-49F4-9DCF-97405964BD2A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D10C57D2-4CD6-480D-92DF-531FB94657D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43DEF6DB-D121-4EC2-8B63-B8B3763EAF1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D7E34D2-6359-46D8-AFA0-46E4527B545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D1AEC24B-1CEA-4D5F-95C9-45121D081D8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92FB9E0-310F-40EA-9FE4-8801FAB505F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41CBA6E3-A3BB-413A-979E-A5EB7792A69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6B3AD5B7-4A26-40EB-8709-F259B131AB4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A2E6FE08-2093-475E-9F2F-75DEEC146B2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6861CA3C-9036-490E-9BB2-9C96035307F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0B8B49E-1768-4533-B21F-F34E859C6F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AE825DD-9977-41BE-8346-5710E07234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05FF7AA-7C38-46AB-B267-DF237447A5E4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02556ACB-2731-41D7-8CE8-D985CE6047D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15337F8-61A7-4DD3-A96E-88A9397C26C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DEFE2D9-B57A-4A50-8F2C-4A7E75614A0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8B234F68-FAF5-4A0B-A039-B2CDA4A9CCB5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62BE711-6D21-4F02-BB2C-220801EA527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A4DF0587-2C2F-4EF5-A289-490B03F17FA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A94A3F7B-144E-4A0A-953C-1F5F2908ED6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02E24FA-22AA-4787-A31C-50EA00DB008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F01773BA-93D9-4333-8C88-E9A9626580D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CBEFBBD-197B-43F7-929E-700AD269714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D508362-0026-48F9-97C5-7FF648E27D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3E39B44-D11B-4086-AD78-1F57471C1848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CC9F7680-3033-4D13-A79D-56BC446C0B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F714377-2E22-4119-BAF3-7475C94DA48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E42EE209-4E81-4073-968E-F0DF4439C90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5BB6517-DCC2-46CB-ACA6-46C12D0BB43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EB2EB21E-D194-4A5B-8746-55A1636CA34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9DA4CFF3-DD9A-4010-AA94-114E3FAC26A9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60907B9-C39A-4622-8378-B1ABA8808F0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EE3E41C-181D-492D-B7FD-13F00BFF9BC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1BCB776-3A6E-4BEB-B493-37EBDB77E0D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E93F2B0-3ECD-4E99-9E2E-B746ED765D2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56303E5-663C-4C5A-B34F-663A5B00252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D521606A-4644-487C-8B2E-FF45B064374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69695C26-9EC0-45AD-A5D8-4E9C96BDF42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B0442A62-A913-44AD-8AA0-C98CE4D8D77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490E52E-2A09-452B-BA21-CFD293BAFB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4BDA6B2E-0ADA-4BE8-AB9C-05F9C40BC70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7E408274-30C0-41F3-9056-541F41D91BF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AE86E97-F3BC-457E-B745-09D2B566D07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AD04DCE-A123-4092-8E76-9AB00567526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9771CE1-A38C-4542-8ABB-5A4D6234F17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60FCBF0-6692-4E7D-BE8D-9FAE6A5F11C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7E13D3D-46CC-443F-9EBA-06E43B518C6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743E3F2F-4AE1-4065-88CA-EAD42E3846A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2FDA80D8-4E73-4135-8DA6-2392DE5F778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F2E7A11-20DE-4A62-B845-B6619E9768D7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71C3CE5-A98E-4ACC-86D5-F9766EBB2BE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8AF94A0-1781-4518-B151-387FEFBF09E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112EE8F-0B07-4701-8D4B-C2722F8D28C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DE83A52-01C3-470E-A5C5-1ABF1000BD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2777C17-EF02-475B-A0DA-663AFF9383A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5EC2968-C627-464A-B9D8-51A74A17BD56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37920C6-E0E2-4F21-9FA9-25E384E03D45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27523A0C-A0BD-4297-B9F9-4EFF1724302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BB6026DC-E260-4A65-85C1-3A9C56D127C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4DB97E4-EF1A-4925-B61A-3CFBD828E7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558145C8-51DD-4175-8B61-FA04202CC8F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24E62E8A-DD87-4BB3-A83F-5002E1F845A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C5CE7D56-6EC3-47A5-A25C-8E4E4E751E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B3DD937-346B-42B1-BEEC-6CEDF4BB70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A0A80B9E-CAFF-4A5B-864D-27BD130C65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456642D-B9EB-42AF-89B3-5C24E4F9FFF1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E2DADA98-099E-40CF-AF2D-0C7C6339AE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F2FA2BAF-6C2B-4B12-A8A9-52B6022A0CF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2368CB9-4EA1-4AE2-A089-1DF706AD1D1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B53CCFE-4BEC-4154-8F8C-F3742E98B39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3D41AEA-A37C-46C6-B73B-1F4B97EA948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43420B1-37CF-4224-B5DF-0321B9C3B3F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57F5FD94-D15C-4D9C-8C29-D9BADCF18E3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43EE915-6727-4A6B-87C9-0071CA4A017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F2F3F5E-D1E3-4D6E-85B4-FA7251245780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0BA06AA-187B-469E-9651-38D23D71EBB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A9205FF-2CF2-4E8D-B9EF-6E1074B6429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15CA78ED-BFD3-44E5-BAD2-DA5EA6CFC5F9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57DE5F6-6779-4566-9E85-86397DFA666D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071D79E-008E-4459-A2FA-029CB292C7DE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84BC51E2-3765-4A78-B77D-462F623CC7E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26B704E-D9B4-4B60-9C10-4789FA4EC09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5C3F341-5635-41A5-969C-16AD89C44C5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D6F72576-4D2D-41C2-BAE2-2967CAF9315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708EAB94-F815-4EB3-BE60-FDD479C1ED3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3134C3B-99E7-42F4-95F1-B32EC69127C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2751B0D-6F72-4A50-BA09-9D9DA6750C8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D8155B5-43C1-4B65-8B4D-0BB36EF63EF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F7B942FA-832F-4F38-B101-B35C7B38127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A9532BA8-46A7-47A0-8F53-E6CD52BCD43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D856B636-BF44-437E-A454-35DD347A984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4682B06C-D8AB-4F88-92A5-0FC722A249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87E289FD-A964-4524-89ED-C098C94F93B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3C30C54-2505-40A2-B1F4-28384AB39C1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F425582-C7CB-4A33-8617-5204D283770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CB43BB8C-DF96-4F28-A797-723ADD81DF7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B626ADA-BB1B-48E6-8A86-9F4045620AA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252A718-D8DB-4DC2-965B-98C0F2C7BF56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D79F62C-1D67-41ED-9F84-A4C7056E168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11F0AAC2-0C4B-403C-93DF-46C80511EE8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D5A0B163-A1A9-4370-B547-4A94FB38F63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8A7E47A-83D8-43FB-B6B8-8F7906D9F56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7912BF60-E48A-42FE-ABE7-590B7C2BCD4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DF57369-6E79-4B54-B9AF-6681AB1FA1A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4EA5FFC3-969F-49DB-9055-E0C01126C75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E23A0A4-E095-4430-9640-56F8CF49BB6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CFEED8B4-5A74-4183-AF19-C38EAC39C58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2D05CAAB-DF7C-41E2-8B34-B8D6825D43E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A5284E54-613F-4A13-AF52-E0285DC298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40630ACB-D2C4-4CF3-A9C2-AA39FEA6EF8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6A5D462-C05B-4AEB-8C9D-12D65151885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5BAFE19-0638-4505-8961-8DC9066D1C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7CA9BC4E-3851-42C7-9D44-22F2D6B3EBF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F141CD42-60AE-4EC6-8234-B92694164B9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20B2D198-ED4F-4125-A218-A0EE276168E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A827D19-F210-4EFF-A507-379B73A598C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5247B48D-8CE0-4992-9973-1C5C85391D8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DA0A722-CEB7-47A8-8A90-E9068BFCF21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89A9C3E3-3ACF-4204-8C37-F40EB38F7F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FBB5F83-16E7-4FD0-83DD-C61EB5A457A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6AFAFF4-C00F-4DC7-980B-293627C6D25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623BFE36-2612-4F3A-B798-99F7D048DF1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EA58192C-F86E-4A51-8824-150697795B4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4D018CF-1512-4920-A7FA-3166438E166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3C510A0D-F7C9-4B73-8170-304670449494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BF209130-6620-4559-964E-0FB3425F8220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53F5178-FEC5-49CB-8A6B-84A2190F331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FFCA0EDF-13EC-4CA0-9244-C1290EA39EB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C58B03C-5F01-432E-9DBB-9E18A0D2125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8FDC253-3E36-494B-BD51-CBC53D08B2E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FD1BB9C-1C47-4628-AA95-3ACA15DB13B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F934EDBA-DBC7-4975-9DFC-4A760F42DAED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F69797BF-0740-4983-A401-3EC815AC610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D53AA884-045D-4509-970D-A6A204F03B7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FD47571-2BD4-4212-BC88-A2B04308A8E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85643140-1D8B-4BD7-8565-0035A537CBD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24CA4553-9F7E-4D2E-9C4C-70873060B9D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A4D14FBF-2424-4BB7-8231-8B7C730D556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B4DDB01-FF5D-459F-BD61-318D9F02B4B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105528AF-AC36-4A0D-AD08-F9495666F9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0C3A60B1-7856-4DDB-8A5B-6115785A877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4AEFD542-909F-4A1D-BF84-6DDD800446C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3BBF04E-6D6C-4D9D-A919-7F331163C33A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48829FE-9E41-4132-8BBD-2766FC1E879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C48FD10-D802-409C-971B-3B8EED1A212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C73E7E6E-F584-41A8-B6B2-E036E9B70E9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22D5BC9-E8C7-4BF0-A7B2-F9D6F7062C4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968FB85-96C0-431A-A2C5-E51B7D24F9C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AEB43A72-C8E2-471D-811E-C1049356B57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34D2591E-F1B9-4D47-BE39-A5124943EA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9655F71-6196-45AF-A973-DBF4958F92CF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DFCF2B6-CD01-4692-867C-BD1360C68F1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32035F29-8665-4EF9-A7B4-A96DDBD6A6F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0C6E164-0B5E-46F3-BCE0-FC6A6F0E85B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D9AD2B0-9B62-4FDC-960F-AFA3FFE781C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E794E2B8-054B-45BB-A35C-F610C4AFA75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8BD5FD88-64A3-4BD8-90D5-5B2B8F62918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ECCDFEE-F02B-447A-BC7D-3DC06DF74D3C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BAD78F70-1EC7-405C-859C-DFABE5C977A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E49FE1C-FA84-4EC8-996B-D797618857F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B551D2A6-A480-48E1-8A4F-F09E897462F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6BC0266-CFE5-4271-856D-2888E2AA83F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5FA8783-BBBE-4897-8D09-ECC6A85CEFD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EF02CC9-6A13-40E3-A25A-B198E8C0BE5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C5BF399-5598-414F-95E1-885470B108B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23CE63C-B7FC-48D3-AF12-1624792E973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1A3E5F4-4D07-4A15-9CDB-9D2D834B396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BEFD0866-311B-48DC-9BFF-581E165D1D7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9E8F458-87B9-4E1E-B761-4B26813DA92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14A2179-240B-41FD-9060-4FCECF9F7A5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7E23CD83-D53B-4925-80C2-90086B4988B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6253CC24-4677-4F57-B534-AAE1D217969C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592EF23-9B5A-4F07-B619-354F463CBF5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0BB55090-B071-48A8-8388-73BA3A925F2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C6F6FF85-2C9B-4D17-AD80-6FBA93FB3B8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809E93B-7F59-4BA7-BA1E-2EED9FEA3CD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60302AA-90CF-48CA-AD82-2651DF5607E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DDA25F6-C6C7-4E41-A3BA-D2897A1C45B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1EC771C-A141-49FE-A920-DB3338730DFF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A74723CD-1EE2-4D81-9F90-6FD23C525E0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15022AF-89DC-4F1C-8F0A-C428F1B162E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070694E-6DF2-4FEF-A222-876D94DC290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00D549C-A83B-4311-A3BA-811FBD71FC3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EDE705A-8620-444D-B000-193A9FF86FF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FAA52661-184B-44B7-B103-7857DFBD2C0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60668D7-9ADF-4C3E-A310-D57C287473B3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3ED356E-6009-4898-8D2A-B4CC0B7911B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1428D46-8B1A-41BD-86E4-6C0E6891A08D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0DF2319C-AB44-4A22-9DBF-EC3FE25FA71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2E68112E-B47F-496A-A634-DF5C3E7F778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0DA35F2-0023-4005-99D0-09B408E356D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9ACBCF1-81D3-488C-8748-E8F408E5A66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B75CF40-741D-4BF5-A8D5-B437EF7C976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30E5A953-7F9F-42B3-95E0-ED2A806309E7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125B3C5-7224-4FD6-BD7C-5014F502C95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D14C82D6-2857-4E21-8C0C-A951E734146B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152A1D8-CF49-42B1-9F69-D6427861CE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50F28C5-4CD7-47E0-B5B4-7B482EE5EE6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AB0430F-8596-4D42-8B74-AB8EE2C2EC0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358B375D-66B8-49D7-BE4A-1927870598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04B9CBF9-E5CA-47C2-88BC-0BCDFC46CF2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EF973FBD-0559-405B-BFA9-5BA6DB22677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50DF447-DD05-461B-AC88-77DB1E81AC7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6619BF97-6C98-49F6-B752-B44263560934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B4917E48-CF56-4CF3-972A-14BEA6336539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93A92E2-C17C-42BC-8B92-E0FA38393FAE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CA9D1D61-FC3B-4584-B147-9FDAF01D9F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75868FCA-B645-418F-8864-BDCB468639A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FC31AB9-5E78-4224-8F48-E55498F56C7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0DD30E0-CA3E-4F55-8A7E-9F7F017EB41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5108D96-C3B1-4940-89C6-A5513E6198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6AC4A65-E61D-4FF2-A119-6DC60B3DDAE2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4DEE8C41-8000-4008-8158-2BD9AF65502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316AE1D-5685-42DF-9E01-9EBEA30D012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9924476C-5055-4F64-91CF-FB065A0AE2D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01B7885-10A2-46B7-A37F-0A9F778EFD1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F28C5BE0-D144-42A4-BE9B-0C28448FDA8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8C6494B-BCE3-43C4-B7AB-78F5A854F8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2FD42D5-70B5-4853-824C-81DF36BB18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279DD2BB-6F5F-4DE7-974C-D36AAB88B3C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16C1F79-C57B-47C6-8272-4A66CC441424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3510710-AEAF-4AA1-BBFC-6C66FB7B2D3D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FA541BD-360B-410A-BA7D-A4102C72526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3DDDC46-7B7E-485F-B923-29F4A1DB58E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AF535830-02B3-4654-AA61-C53AF59E45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F1055397-EBB6-4EF6-9178-0A36EA779B0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1B2373D-4021-435A-8FB1-7A6894B0A1D5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865696F3-47B3-4EEB-930B-DBF1CF224F4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D07755B-4EA8-4D3F-87AD-23CCF22388A8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4276461D-94E3-46EA-90E0-652DB5EBA70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310C5415-AB0E-4A3D-9E9F-B45838A456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75DB380-092F-4AED-8DCC-F8C4E870035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F7726E3-5389-40BA-AD3B-F25CC21DB8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0A73D19-B01C-4E4E-A94B-5DE7A3AAD3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D0684663-7E67-4E2B-B96E-91C1522A29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7E5DFB8C-F608-4013-BA7F-AAD2380070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FD35742-A6E0-4C1C-AC54-68DC56EF2B5B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8205D5F-2818-4633-AB43-4B84A399DB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3D421A69-C5BA-42F1-BA16-B5D634DE268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DE5DE0A-DAE3-4ABD-A5DE-E253416FFF9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309A94A-3D67-4EDA-9D57-6B39BF4AE60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ABB426AD-2CD8-47DA-8B33-DC9622C537D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92C374D-8D94-4AA5-AF57-BE36096123F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75B40730-B2CC-41AD-9274-7DA6E1B413B4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F728BE0B-1DE9-4A13-B2E2-841F2641D9C1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324A0CA4-086B-441A-959B-24D5B43A856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3B42271-D3CE-4DCF-AE49-3288EDD93E52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C405512-3F5B-43D9-8169-AC45CE6174C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53643B1-416D-450B-9A6B-C37E9073454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F990190-A1EB-4A59-8C43-AE03F56E39F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68EB8A3C-911D-4144-B282-F2CA1C2591F0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E852149D-FDE7-463B-96FA-ED4B66E3BBA9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3D0D684-9673-4D20-BDA3-A9556353B3D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97EB7E1-96D8-483B-9F5E-DBACFEF2EA5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7788166E-E769-4052-80B3-80306410FBF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A96DF068-276D-4111-B472-0A26509AA09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97D2CF8-02D6-4209-889B-858C65F75AC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4D6C2B72-CAEF-44E3-A4E5-175D93A7A1B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E3D2730-9C76-4038-A36E-E5AEFC0C2F5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114D237-15FF-471F-B08F-F5D72062C86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DC83436-A196-4608-85EF-09033D047BA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8FE0FF0D-E335-4718-AAFC-A3C56E43EDF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AE9FF9B8-2A83-4089-AFCD-C96E9C65AD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D6EF3EE5-FDF7-45F1-AB4C-784FF98304B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C6244E4-7918-4845-9826-ACD40D9C847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51BC7A7-CF84-47FD-9404-3465F8069F4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EBD872E-63D0-422C-AC52-234788FD981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09A07AE-1FFB-4829-ACA8-A65658E1860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C3D7E347-9994-4777-921C-EADF2C361779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3B8F704-D9BA-4214-B7BC-921D395CB62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4B8E66A-9EC3-4D9D-B95C-4E37420ED64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25FAD886-224B-42F1-8F64-DE3AB999BCE5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C31721E-EC64-4DB1-AAAB-1A1BE78D6A2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370A67C-28F9-435A-A964-CBC832C1161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69D5488-7832-4CA8-AA41-3DE700A8094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D87C76C-D737-4E10-8C8F-6DF60B3F6FC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B181C25-567C-4E92-8B90-546EFC1F4BA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E7E7A7ED-E97C-4B66-9814-B7638F482F6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8993247-7E5F-405D-8F82-B5680ECDBCB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9A7A8C4-FFAA-490A-BB07-8559E3E2A0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BF27B994-13BC-4522-B109-5C47B83A13D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150C3916-722D-44CB-A5D7-5E79BC13FAA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36AC629-182B-4135-9796-45F5BF13B6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A6B863B2-548B-431E-B0CE-B84FD55ECCE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146B83E-7181-48D5-B570-7E562845EDA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1110356-3ACF-4C36-BB4F-DDFAD42E446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FB7E1BFC-A12F-432B-9C14-E48B7ECED57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E4EF5225-6722-418A-9833-833C6154E9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C9A5881-E558-4BE3-B723-AC7EF78A54B0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EB76A12-C8CD-402E-A2C3-D59EDEC7D06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BE13F42-050E-4510-9BCD-0E542A5CB68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6A60DD1B-3C51-486C-85A5-510FC3FC52F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236F0430-1692-44E5-898F-564356294FF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F87B3E3-7671-429D-A11C-E82F066556A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92E5930-91AA-4AF3-92EC-223D22D272F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E5107B53-13FE-43EE-9BB7-F9BF377D0B05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2CEEC26-5ACD-4DA3-96EF-DEF2CFAC5D6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E33A53FC-E36B-43BE-AA63-2CBD2E585E7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D0AD6BF5-3CA0-41DB-B255-2388B8B817B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9CA981D-B8B4-4DFC-AC63-4EA429FD57C6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6B1179D-DBE3-4BFB-8A36-AF02B51CE3E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DD75AA84-3E68-4443-AF6E-785F7B6BF0B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1CAAA0A-7732-437A-B535-9C4B8F20C5FB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C2FF90EB-847D-47AB-AE72-F900E5101C2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85C2E72-A2F9-4FC0-9523-5FC445B1923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29101951-C3CC-41CE-8EAE-89E34222409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662FCF4-E2F5-43FD-9F36-DB0150FDC3E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2D51F0D-65EA-404D-9AE0-0544E217EA2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523CB00-5B97-4668-9BFA-7491D0D6DF9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41AC216-76BB-45BE-B5F1-28E7E43DFC4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A79F8188-C39A-4533-82B4-5ABAC660A2D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91E4F76-3E61-4CDE-8C2D-CE043FE85E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C05A9257-2E37-49D7-86AC-FA1B68607A1D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6DA7D9C-C1A5-44E5-B973-EC0FFE363DE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EDF08C3-8EA0-4421-969D-4DEF6D1CE2B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30D1F45-6F01-4815-934B-D4DC2942254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00CDD74-85E2-4079-953D-D6F0DDD0BD3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D61C3403-A073-44C6-991E-366F92942F6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9062C02-1A23-4DA1-81BC-B4F22211663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6E48FC15-F0AE-453A-84DA-90C4C26DAF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C8CCD337-BC17-4DA3-9648-95A1E1C6BE6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B17A7A65-846A-4AD1-91D8-87B349444889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94FA5A88-B794-4A6B-982D-943BE5CFE2B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EC42B94-D611-48FD-AD1E-B4B9BEA75B3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CC36E937-7198-430B-A3BC-7F98ABC3290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34F0331F-E9D8-4B41-8E15-D5E8EC8961B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B4148AC1-AF7A-4981-9A04-A1ADF9480DF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922D67F-52E5-4D94-9393-7FDA1945CFC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16505AD-AECE-44D3-B615-C7E5F317926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4A89E52F-62BD-4D3B-9CA0-5E779D3C13B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ACA93FD-275A-44C9-9971-3503B818FA1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82DBAB5-B35E-4668-87FA-17F8A9DC802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F223888-804A-4866-A4C7-97DA26DADF6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6FB46169-DD80-41C4-AD8F-05501C333D1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0831C2FD-B744-4F64-B82B-F9DA26987457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5FB44E0-30AF-43D3-AE81-4E290521A89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3D4512F1-0FFB-4BDA-9231-000EAC70808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027956A7-8239-404F-8C27-84B05894A7D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EFD42E79-4B1F-47A2-96CA-61B5C520BAE6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A607C9F-FCD2-4C75-A29C-D6D15FCA7BE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A885264-F3CB-422B-95AF-A57DF200D56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C35F814F-480B-426F-B954-1E4D9B6514C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94CB992-8E90-4AC7-B1AD-0099084D041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B79301A-6BA2-4684-A969-73AF86C6410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808E665-467B-41E4-BB4D-A4284C8FBA8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EF638CB-E1A0-4BE5-8993-56D095F35C6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ABF47642-581D-402F-A6B2-3C189A8604A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2101643-62A3-4A85-87C1-A167C492AE5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C588D4C-283C-4F47-B9A6-9AA18950E0B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DEF16B1C-1178-4F6E-9A50-3322077D549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2813BCC-B5C3-4EE5-BC42-8B840145742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A4596E9-4765-4C1F-AF2B-98DF238AF66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8C160C3D-F952-443F-9B46-98683CE16BF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755F5A5F-D3E6-4C44-8892-455F5230676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213F5FC1-CE9B-4FFA-AB4D-3DE4A621E06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06477E98-664A-4F0B-A22E-0EED9B43CD9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3F5CADB-0201-4FED-BDDA-D74844840A5C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5A02EA7-E0B0-4D4B-9627-5043529189D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7674D04-9037-4996-B08E-61BEE0A337E9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7D4CF57-D138-49F2-9FAD-A6B52476EFE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B909B4B-C17C-481E-B7F4-EA17630E07F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53495833-39FD-48E0-A6AB-F3F1A37312D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25843F4-72EA-4CC7-BCC5-D7F4D978167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BF9D200E-8B14-442D-B621-1627C9444D5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3863D0B-7AD8-4CCA-9DBF-2CA6F514D3E8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90215CC6-93E4-4E90-99D0-E58C496A7B4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661B82F-6B6F-4A30-9002-0111EFB0B190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BA5B2A7-B5B8-42C5-A370-140A8810C7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C31ECF9-DE6E-4512-92BE-9D980BAF6D4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55BF1C3-258C-4B75-8333-5539F39E5EA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7A51175E-8641-4EF5-BB66-2FC06B4719E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1174DEF0-3DD7-4888-9C04-5728CA2645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C519049-53FC-4AC5-B22A-AF4D22ED622D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9316E5F-9123-43B8-A197-4DD92B2EE50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F7021FEE-9F63-4FE4-8336-CABB6C0D15D3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5594B8E-18B4-4692-B365-CD7B984C8645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4E8E6BE-7B8B-4138-956C-CD1D5EA69718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2AC91E7-3599-4561-A251-E32D68529D4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45E8C1F6-5461-4B24-B9D3-78706AED98F2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EE26CAB9-A122-46DE-AA40-2545BB0E4C8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F891B55-58E7-4CBD-9FE2-0C3A738A23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CA51E1D-7015-49CD-823B-B6334E8A11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7F6FAC2-1243-4BDC-85F7-E893772CC84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E2F4F34-3D58-403D-9D4C-08BEBFFC95BF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268522E-0E39-4039-9D20-A7083123353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92C226B6-25F0-4E2A-9BDE-180A33395C6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4C59546B-D43C-4CE9-B7DE-F3F2E0F9284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0A398DD-CFE1-40A0-B88A-54358773979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FAF7B774-D498-4F55-856A-38C591320C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2C26A655-1F39-46C4-AE13-CAA030BB5F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4881D72-29BC-4467-8CCA-5C697568C10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A5D5AF6-7843-4817-B0B8-303FF181E664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BFB576AA-FE38-45B1-9A8E-7BE28D048210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C4436D1-124E-4D34-B9FF-27464D23F2D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E3DF9D57-B0E2-48D1-AFF3-056F502055A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C8B5322-0D15-41F0-8217-DA1AC0C1ED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B80EF08B-3031-41C1-86AD-7106D0A2DB3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3A6ED2A-9D43-4CB6-824C-E791B98BBD76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C2078F80-822C-4BD5-82CB-340ACFC21B0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7C5712A3-6E31-4826-BC87-6BD03C0C8C3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98F2FF44-5491-4ADA-A253-94DC5AFC962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60C51128-8D53-4209-A9BC-1E72E428AC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85BBE4C-F9CE-423B-8874-40AC73CB3BA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F613924-F9C4-4F5E-9848-E96B937F99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CACBA259-9630-4644-AC47-9952ED3C0B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3A9A95E8-645D-4CEA-B9FA-46B12D61D0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64FD2F97-01A4-459C-85C6-B0CF13212E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8B95B589-19F7-4CBF-AC41-88E631BA74CB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82E7454A-B3C8-4F9A-AC3A-067495A940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638E57C6-BDC9-4424-A4D5-57870612D0E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EAE45017-52B1-49D4-B77A-251F580AC90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5969DF33-60D9-4A9D-8805-74E3C25A9DB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48ECDF19-790F-4DB2-BCFE-CEEDB79F1DE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A117C08-DB37-4465-9CD9-47A180B5B17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4552BB3-A2A3-482E-A90C-51D9428193E7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BCE0134-B463-4C70-ABF4-2BDDE1E1B5F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01ACA116-B8C3-455E-BBF3-13DE317F94DD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8CCB2E6-7F89-4BA6-9FB6-43DC7ED06620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743214A-0490-4DD2-A813-EB22354EE98B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04F0907-C27F-41DE-A329-1A208F6DEAA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FF80B37-A763-416D-8635-D25DADF7283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D7BECB4C-7B3E-4834-9BD5-B247D1E1D26A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7189951-14A1-4208-93F7-80A8171F214E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0568C81F-1AE5-411A-A6FA-C9A11D5DE5F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F742D05B-8582-4FB2-A15B-9F81B19AFEC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57935FC-9A40-4929-B4CA-AA18B3EDDCC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633AEB3F-8066-43D4-8C0F-7DB56941508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06A0721-35F7-4D4E-AA7B-DA870F2F9B7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9F64287-B522-430D-9887-DEC13E65AA5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CF8F277-D31C-4BCA-9A79-56B044B1D31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801320E-8983-4A60-9A74-0D95AFBBDA3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51C076AD-763B-4511-9ADB-267889209BA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43B201D1-404B-4D70-AD18-7C8E0A01B4A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5282DF36-777D-41E2-9E4D-97D7E09FB2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784EE6D7-7723-4FC4-B733-080E24414A9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5219047-9B61-424D-92B9-1F158A08698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944BD09-2D4C-43EA-840E-22B9583B02C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F6FDB412-132E-42DB-A652-78F75644404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DB55DD1-196A-46CC-83F2-B81B21140B8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DA05F3F6-1D81-4252-BA84-CF68CCBB6C8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E1FD359-D8B0-4800-B9E3-A15E6C23B7B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7B542210-8535-4208-BF34-55146BE4DE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72CBBCB-37C3-416D-8238-4637DA4CED47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1969A955-EF4C-4002-9542-32C4F2F8F4D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B081130-4460-4261-ADE1-EE5F11762C2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B08A904B-1903-4B61-876E-0630F86B781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ACDD0103-41F0-4584-9FBB-D248245A7CE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71FA5F6-D63B-4212-91B0-8CEDEAA1BF4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E3379F18-307F-41AF-8E75-CE753F7439D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492A01E-DA43-4C89-ADE0-F466DA23A2A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937D123-6668-48B6-A615-AB8A101831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05F4818-50A9-4556-9E21-45381FFCEBE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48E56869-1B0E-4F99-91A3-FFFFE4C8C51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860E6845-BB7A-4CD9-B4AF-9BE4FD7DD4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55BA5CEE-5B7B-49E4-A783-0A67017E02E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E2B8A2C7-3188-4DF6-A085-C08FE495BE8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6FA5C0C7-8FA3-4BF3-876D-B0F9C64F4E8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5A4E3873-E2C2-430F-8326-94FD7AAFB7B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3623F449-F095-49D9-85C2-2F9E8DF5975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87575151-EBE6-4EAC-BBA9-B64D038D4DB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70BC2495-766C-4D6E-996B-84A79C342AD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727EE94D-0B1B-450F-9B82-F7A696F54D8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1FFDFB81-AFF1-4696-B5FA-E76F7863BA8F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3C115336-1230-48AF-A13D-491E7CC74ED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FDBEFB4-7F57-40AA-92F4-610B705F3F2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ED04B32A-1435-4806-852D-DB6497BFCD4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396A5A8-6335-4D82-B41A-A70933A5926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54E57BA3-9424-44D3-915E-D02CE5EC2DF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02D7816E-5ED3-44EA-A514-738D4F46D76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BBE67DE-A89F-4EE2-88A9-86DAE0BDED3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FCF2F85-DD1E-428D-A706-4204C5CA157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6B09875-F411-4CEC-A2CF-94B4C9F7BD8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78BB428-5C0A-421C-A12B-09F69269158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15FF9A4-CC49-4619-9609-F134100F4968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BC07A30-63BF-4EEF-8BE2-BC70B8638F1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3E2746F-7D20-4725-BE59-ABFA53DEC35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AE23C4A-9A37-4768-8725-FA1FB5B0A80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7E37AFA3-F96A-4D76-BFAE-ED3F0F9FF3C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187D0B19-4746-40FA-BC80-0A70E625418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AB309B59-5C4E-4685-923D-A7D78EFEA99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3B077C2D-3D79-4A4F-93B1-6DE2DDF9C7EC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5BEF325-2DEC-4016-91D8-43D3ADA733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0E8E3DD3-59F1-48B1-A2C8-5E91EA20D1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2CE693B6-3660-4089-8830-A48CA3B64288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DBA01E2-FD61-4E4B-A93E-5D437CFF9DEA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992FCEF7-9715-4649-A462-C23DF72CFC3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D0A0B3CD-4129-4C5A-B13D-D1256E27756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04C8715-381A-47C2-A9AF-907FB97EA0D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77F1C1C6-4E4A-4187-B162-D05C5612600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B0D916D-AE2D-47B3-924B-0BC2C656BEB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766B7F2-2E56-4065-8E5F-46AE0147CA2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19B3FA46-4CF9-4D16-8595-DC386DCBE8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65CCAEDD-3774-413C-8EBB-4A2B20E03C55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06DD956-7C41-435F-A6FF-01FF68E80DE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19BDDBA-BD9C-4790-B80C-C950B68BB0F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E09D5552-6FAE-43DE-A7C2-6CF89D6DF76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D850B37-138D-4284-A98A-BCC5E74E28C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79973F7-2534-44D8-8387-81942286A6A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2376C8F-0A0E-4614-9777-FC4389681B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C28A263-E86C-4F8A-B04A-73608397A3C6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C39A274A-A595-4982-B64D-D661F3AE13D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B5338CB-1332-47E4-8B47-77AC9D324D7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26A0919-C51F-452F-8B11-860878EF473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11A49C4-6086-465B-A295-3EA518CCFC8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66B1E43A-76CF-44BF-903E-3402A670C52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39F5EA4-9D9C-48FD-B0F8-19E051A443D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9483B955-BFDF-4AB6-891D-687FF05BBDC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1FA8171F-82E4-4F91-8A58-FEF162E5B38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41188AE6-B33F-499F-BFC8-D0D3337DF756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0734F608-B978-4376-9EE2-B3F20AAF2202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3EC8B83-1FC4-4F7A-8437-68D2261BB8F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DDF35F48-AA7E-4D07-BCF3-6690FC436F0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4C5F2C1-2B57-435E-A019-8004A9FD169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346135E9-304E-485A-B6CF-AE40E74468CE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11D7E49C-1A0B-4BAF-9D57-57A39D0F31F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7BFC84E0-C598-4B96-8058-ED9E9AB31FE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26A1FA1-4F51-4AA8-A05E-A1CC7B482FF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4BFCB9E7-30BE-4A16-9E65-96BB7556DEC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57C2C65-A359-4BED-9160-050D1AAD1EF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DA30CA7-25B3-4F97-9197-33E08A19902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3DC715AE-067A-4445-A0FD-BAF880D4CC15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1C7110B0-681C-4D6B-8B2D-2370E8A8D6B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6E4937DF-B4F5-44CE-80C6-A6C58323212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F3676D8-F697-4BD7-916B-3C532F2BBE5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2BC6DDE-5132-42E1-B553-F6F3A71707C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ABA5F0AA-1954-4D6E-AD33-EFBA034D8A6C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1BDCC45F-A2BC-4898-8285-13EC5772CF3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12B0C057-F794-4742-9BA1-9806C5FF081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7CA6933B-A198-49E5-90D5-7727B839D43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0C9CE0F8-CC3A-49B9-97EC-C41CA9A3B6C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2DAE3CB-1BBC-4D72-97EB-3D3460EF422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821E483-6EB7-4FD9-8F00-29ECEA19408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CCD43E1-B302-48F9-A4EF-BA43C00F4C3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CA2BA1B9-2BAE-4DC6-874E-55840D72E07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07B8B4E5-A364-4007-AADC-387AA9882FE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9D101C9-13FE-4A24-A26C-DCD23131A6FF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79766D14-A7DB-4490-869D-152F459068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AECFB75-140C-48B8-A29E-B7D7E01690D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EBBFF91D-6BE3-4329-A519-2BA95F6DD80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6BE03032-6EA2-46B8-9AA8-AA423F086E0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508E1F61-2ADE-4C77-98B1-9A6BEFB630D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06A90476-06C1-4952-B487-ADC784CC2D9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F1131D6-45AA-443B-88A1-B350BF0A9B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67D40F6-A936-4853-A6A1-3EE3B52E9A3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F9F4601-ED4C-4BAD-832A-7C96F382287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915B9784-4028-4995-A4CE-BD7055C18016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F5511E7-119A-4AB6-9B20-769034C41E1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17997DC-0E2C-4256-8F50-1AA97EFB64B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732E754A-D56E-4F7A-A986-4B3296FABD7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DF47E092-A18A-412B-9278-665E065B9532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E1308D92-61B2-461F-BDC6-10BF47C5879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B8EA054-BB8D-4878-B5CD-52838292FC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335CEC98-94CE-43FB-B1F4-6A89500BE3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164BA88-4A83-4304-BF9A-3B42DC741B9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80540639-1CD5-4149-8C8C-55E2D9AF362E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9DE49E2-AF09-43C9-9A17-5D1EE9E0258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3DA37DA4-70EE-412D-94EB-5C5B5B58FE9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3BB5B6C0-BFEB-4010-B75F-702DD1F68F7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AA8E76A-9B31-4856-8289-AE051DDF53A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A10466B9-77D0-4C5E-B08A-AC21AD99A77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3865915-E392-43F6-A38B-56CEB320F2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B2976B5-829D-4FC5-8DB5-E6EB5AA2776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8B6A262-6BD7-43C9-AE45-0E2514ABA6A5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0E807FA-86BA-4D09-932B-86B52B39D11C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0FC031AF-7FB5-4727-B0CA-324F14EFE34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41719FCE-FD9C-4B3E-AFC5-516EEB8319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30390026-EFF4-4A47-95B5-F8CB98169F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B942830F-3CED-45E2-9FAB-7207F40EADA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D2358B69-69FA-4CD6-8691-F9D2FDBB57C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1239771D-C6B9-44CB-80F2-7E355A5208A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D28C5E9A-290B-419E-8183-FAC61A111979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3CCA656-B14B-40FB-B4FD-7D9C744A80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8A963B7-4923-4530-A3BE-64966D6919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9561A27-BE26-4046-A62B-14126207FC9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0FF3FC81-5DF7-446C-81CF-879D0467F2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B3E2402-993B-460F-8496-B7B681F6C3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53F82A3-846C-4FC8-95F0-7E2FA885E3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ECAA634-B675-48C7-9CDC-4E4FBEB5C50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51BF82E-892D-4F69-84AF-8B1D122607CE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0FF110E-9134-4BA0-8835-7FE73B9D36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E21AEC52-0EBB-437F-9CAA-8722FEDB1ED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D70330F-5A03-4609-8B4B-90B209036F8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4E5F9FD-F1D5-49F7-AF78-6FD6AB773A0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B5DA34C-5DF6-4CE9-92B2-5BC858236E9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8F53892-6A5C-45EA-AEA3-51860F342E4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BEA9E193-7D27-410B-B283-491957282A19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067487D7-DB81-4966-88F7-A6755A2FBA9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3631F16-9DFD-4D11-A17C-207533BC825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F040568B-4557-467F-869A-065CE72FD98C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73AFA399-710E-4D49-AFAE-94895FA9656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116E384-59FB-45EA-807B-4F67CC3F982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495E733-B83E-4E6F-8BBF-82EC9EBD96E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1833D63-F4A1-4234-BA06-1596C503E251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A7E3A9C-6CA5-4A07-9B05-858E1F954CED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CC20928-74D8-42E3-8D4B-FE0309D7562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48651105-C335-45CF-BA39-7E87CA33268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3B58D513-0988-4CB2-A042-8A61D5F550A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E40AF817-2FD1-4C3E-A288-6F890BE842B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10AB89A-8246-48CE-904E-29D8941F95C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DB3A65C5-FD53-4B51-9816-61372DAAD40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C691185-D7F0-4966-9FF5-1D4DE03C88D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05FE1A2-F9F2-497B-AC34-663A6020F83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BE086B54-7733-44AB-A86E-7BF60BDD807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7A8AA711-32D6-4CC2-9998-7335F01C063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C8ACAA0-CEA1-444D-96E8-E623A8527A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B24AEE2B-CE6E-4882-95F2-715CA5C5C82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1BBACF13-6C2B-4330-9740-BBCB7DCBA10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2DAF7F60-7AB6-403E-94EA-8602514A02D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CC4BF9A1-5B22-46BA-9B79-DB362EFF7FD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6AD089A-7788-41B3-9858-04740AA50B5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302DAF6-1C14-4992-BB79-8470431AB75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0B45CA2-BDE7-47B8-9D95-551F3291264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E2413D1-D269-4805-96E7-C335D7B944C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67E675D3-128B-421B-A9CD-57F7255267A4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AAFBFDF6-F98D-4A7A-BACE-AFE371A121E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A0011EF-B035-4EF1-AF33-087BDE6AB0C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9B67A45-676B-420E-B123-7D6EA13D5D8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7116747F-0FAF-47B8-8FEB-BB38C96B03A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CA891B02-E519-4527-9C7D-8E7F0D985FD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FA428E4-B5D5-426A-BA9C-C6A95A971F8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E3306052-48E3-4453-9E3D-E719159D8D9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BA7CEE62-0DC0-43E5-84B3-7658966355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28D7026F-70CE-458F-9966-7B5A518A455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47EA48EE-32D3-41FB-8855-0CC4F34398B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4B49531-BA9B-4C75-83CD-77653C8270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BFCE4EE-A504-419A-80FD-A3D38A8806A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14BB376-F9D7-4707-9366-E45A9507E32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E71D7168-AA0F-45E2-9135-1E47EECF8AE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2FDE7D68-6957-4E8E-9F6D-9CD504B9705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63C9857E-E1C3-4DD7-8790-9CB03F78C23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89FA17D1-14CD-4CE4-9295-CEACF5CEC515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6D728CD-E6E8-4319-AF1C-C2F5C855A89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0A464CE1-B726-4583-A6C5-4BCD52BA83F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E571B464-02E6-4EC8-9534-9FAB695C4EBF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5F1D709-D038-4383-A69D-1B95E0E8185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C6D65C3-6CDC-460F-9409-5501A18DE3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C688018-1730-4E4B-9322-0C4D60BDE32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799F322-F3F1-4692-8322-49B76FA568C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E7C88E49-56AE-498F-9AA5-CE7D142A7DB1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91B5F14-4512-428E-85CC-89F9A8E052A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87087922-5687-4CEC-B245-13E784E50C0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8EA55F8-E4CC-4DAC-8C12-62901E7B57D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1231C505-0E5F-47C7-B3F5-DFA0C8D61E3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9415AC3-86C3-489F-BBF0-E77E307FA16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F6ED64D5-167A-4699-AD24-EE76E2739AE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2F1F487D-C3A1-4B8C-890B-A1ED6E02A4A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2229A41-61AA-40F5-B44E-EA02797F437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33FA7535-1016-4396-B137-97375DB0627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102EE6C-B18F-4E77-B19B-09EE9525B4C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14B1716-3DF4-44B9-ACBB-6C8A56A4693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BD9E91C-87C7-4367-98D9-1E0A7EE0258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8AF8A2A-2031-4005-B147-B2DCCA1E91EF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155843C8-5B0B-49E4-93E9-6C6CF5A88C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65A4B1FA-61EF-4B80-BFDF-6A43D581D65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962F2F5C-FA02-4132-9890-34B0A719C63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43FD003-446F-4905-B752-E3628C6D49E6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918D0C61-4875-4CD2-8DC4-B312C5FDA9C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C0EC5BED-52CD-4704-9522-66CB5DD289E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4AD7BA00-8680-45A4-B0E4-76934C0A694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F556030-6537-44D7-B6FE-39281145A16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AAECE374-4D88-4483-8281-395C57DC448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9FFF998-5CA9-463B-9FF0-248D6FB632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4A6D277-34B8-4F47-985B-A4CA37E32F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335A571-3B06-44E4-8C50-7157EA6C8C6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072CB52-03D6-4398-AAC5-4454782C1A2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2842A7BB-3EB6-4093-9C9F-17F69BE7C59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0A7AD6D8-AB05-4568-9A1F-EF2769FF389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1B7B1017-191D-45BD-85C7-A44FD52BCAF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1423DD76-86BA-4626-BC89-B149DCD1B0E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8705637-91F8-4A26-A1C4-A9B1E7CE7C4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B153637D-20CA-4551-ADB8-A12D053309B7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6FF880E-1A88-45EE-AF04-FEB98ED32EE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443A2A06-9C43-4935-845E-ABAE2ED14EF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3AFF826-BFA3-49E1-8659-7FDC214E126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84CF821-D7D7-4D26-AB44-F2A6E32A6F2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FAE48E05-9FBF-48FA-8FBD-30E67B4B59C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BFD3D62-E837-4318-A19D-180A9BCCDF1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2CCB85CA-63EF-4798-8CC3-D566D19E63C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AFFA25C-3543-4BCF-BEA0-FFDE39156B4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2427D64F-6431-4F6F-B614-8550A6F7A7F7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29C44EBD-245E-4308-845D-200404F986D3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27E2BD37-279C-4E99-99BE-C008403DF99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117C862-95E6-4774-8079-C8F6A47061A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855F6704-51FB-4EBF-98F2-8EE3BF0FF11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AA865095-2D45-46B5-921B-6A1082A43C5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0042203-8E12-44FA-9979-5B274F7EB4B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B649087-EA37-4DBC-8502-655A054C781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639F5A28-4169-4B99-A09F-7CB258F01F3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81873A8E-7745-483F-99E2-4A50A25AF3C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27C6C23-FE8A-4EAE-9C44-E3772E9B409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BA5DE012-BBBB-4973-BF72-18C898D0E38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B86ED85-DCB7-48BE-B882-CE03C6BB845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F1722B7A-1A43-4F1C-B2B5-EA32D7EFD98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D1CBC200-F4C2-4B68-80AB-4C42207DD67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1A665121-140C-4690-8B6B-86257589775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3A0DEC12-D4CC-4D00-9EA8-94B69973A55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A66C40A-69C0-4380-9B5F-B9DDF3F292E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82AB164-CAAF-4DAC-B834-653A8FFD7F5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B7757A0-88FE-4332-88B4-E831646D9E99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AA48CF1-026E-43F8-8DB9-0DCE976B0F6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8AE864E0-4AB9-4216-98F2-A6657F1A01E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CC3EDBD7-D665-4CDA-91FB-81135B8DCDD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6CA6BCF-481B-48A1-87C6-77538670271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C09A2A3-0027-4863-B741-02E1D480AEC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EE69D1E0-66D8-423C-A50C-B1A06B04504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1F8F5CE-020F-40CB-9DC0-D3353377237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53CF69A-1E44-4B5F-9937-57508C898D2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5D942130-ECD2-4D8F-9F78-62BFE818399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3510156-1BDA-4408-A75E-AEDB5BD20EE2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2B980D1-0FBB-47E4-A36B-D47DDE7371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19DD6FD-D5F6-4B00-B706-A1C6B557B90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82CE270-481E-4751-BF6F-5969B83BFC1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35D0DF8-83C1-4D73-9AA8-C6782850C2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49E466A-52B6-46AA-9082-40B2BF2472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F8F0447-BA5B-4AC0-9477-96DE567E59F7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BAFCB04-C5BA-4AA9-A2BF-1615BB310C5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D54156FF-F38A-49F2-8508-E0E22F2DBE37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6A584A3-8029-4772-B58C-39B6DAD5769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A57F2E0-2BAB-4399-BACE-CD785914C18B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14931E4-D578-43E7-B529-BE6CC5BC57D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4AC4459C-C24B-4D99-9EA2-BCB6B3664AE1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8B03331-049E-43E8-877C-5CC863B3C7A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89B62DB-634A-4AC3-949B-BCE652243A7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B5C5707B-C230-424A-A9E8-735064D9C81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BF70EE88-9C99-42D5-86A6-E9934E624B29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C815986-06F2-4623-A132-E48F128595B3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E1A104D-D1E6-4484-804C-5EE64360CD6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8ED9B31-1F79-4612-BB86-72BE834C990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2A67CE6-E04B-40BB-81F4-FA31E91BA79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00C732D-CA8F-4EE9-8435-A672F397A63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F33F6AA-8DE9-4239-9948-0F46C16330B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9419E9A-8B6C-419E-9369-9B2AAE28E5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4099F6B-D996-4835-B1D7-B49791D0698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9F3E1D0C-89E6-419D-809B-C355487D281D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8F896E2-9D06-4D0E-855E-D763E57CBFD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8BB40CE-AB80-495A-8C7F-094408E1C49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13236FB-2952-460B-9299-556C0BF6160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54EFF81-71B5-4842-9992-57B0A717B3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23949720-BFF3-4CAA-A15A-A3E323B0226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4D6361E4-0FCB-4E6F-914A-B062719B5C6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892F642-9B65-4B3B-AA55-4BBD5150C68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C3B2550-A199-4F51-B6AE-F503B668E0C2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08344912-2418-4554-B7E1-ACC15A2712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08A175D7-BA3A-4E0D-8B14-71866FBCB6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10E6436-1E7B-4997-BEA5-FE6DDA65F88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E02167D7-7075-4C7C-9410-565398951E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589B8328-2569-4B73-88F6-9484DF5A993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7F8627A-2788-4C7D-B4E8-4595DE61DD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CC16B33-6547-4F5C-A539-E2AD8E2575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B2DD1637-3297-483C-A84D-65FD1D92714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60DF5A4F-3F0B-4C0C-90AC-CD8D1484B5B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BAF6653-15A8-47B5-AE13-B8DD77A9508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B09E8CE-1490-4AD5-97E1-9986FE381E7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CB369FF8-B41D-42ED-A7F9-F30F8A22E54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B4E89E9-0318-4EED-B904-D25FD28C233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92D8442-B933-4909-9002-3C8EAEB7B17E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823AA1A-E2CB-4BFE-8AE9-991A5B4AC9E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821333E0-2CD9-4F81-9387-554CF61CBE4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CDD4E38-9303-49BD-8895-0C1A542C8B16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9D5B4B7-48C0-4DB3-98D0-D9D755572F9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2738296-6D47-44FE-BD1C-56F4110EDBB8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AC0E2C6-5DE7-407C-A00D-0133B5A78A0A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1D46E20-AE34-4108-A9A0-3A791E294F1D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0439CAF-7524-416C-A167-0B67081B803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D84D85D-5159-487D-8DF7-513630F6FBFC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749033F0-E300-461C-A2C4-9C8B00430ED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BA6346E-B662-4F99-A7E7-2E059847C73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257A1F8-8419-454F-8DFF-3C19A63C6EC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555797DA-3783-4487-AF56-2E5D799C6D7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DCC656DA-F87B-4ADB-A8C1-955AF93B451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77645E40-C1DC-4C5D-A51E-2E85928E21C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337A36A-7521-4A66-8433-3D73746B561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C3218E5C-6176-4D88-A0F0-9371ED1D292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A14DCE56-0903-4426-99DA-7570C135C5D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BDCF3B7B-1FE0-43F9-8393-90868DA569E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6BC6BB9-9563-4C82-A283-F09319C7C06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9ABD69CD-2815-4E97-9EEC-928369398B1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3F51E2F-32CA-4E5E-AB19-D30BF1BEE63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BE5D7E67-7421-4A6E-B90A-92EB2FF7A55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9DC23E4-1E5F-429D-A482-EF4ADCDA00C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1A6C43A-430E-496A-9A2B-FF60B654559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4682316-38EE-409B-B8C8-B22E238E411C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E034211F-BD8D-47D8-BEEE-9094739A367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DBE3168-DCEB-4C5F-A694-0EFC3B5E4E6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F9CA8D73-7D26-40A4-8C86-7FB06AD8084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1E48BFA-16C8-48F9-AFC1-19A420DC4D8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EB87C6A-25F9-414B-8208-609E50A9875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DED8AA2-ACDB-496A-B8DC-8BB6009EE47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A53EBB4-5A19-478A-AFCB-81E3AC53D5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2776C7D-F4AF-42D1-A4B4-F4014605E4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4A4955D4-504A-4D4F-BAFC-C960467C9A4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0549011C-1556-47C5-B34B-4997B802D75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18B55E67-612A-42E1-BFA6-FF68597C43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7ADC4390-9B7B-4872-9AA8-F48D5963174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3B99210-A43B-4ED9-BA6E-09002F7D7E9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4F89238-C1B7-473A-89CC-218DFD3AD1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AAEAEE24-3AB6-4227-AF4D-C7BB0BCE47B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75DF594-9E1C-455D-A399-C9C1DDF6509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87B03912-5C99-4C66-8AAF-90E25AD9BA5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E285D90-3D25-4ECF-9797-506D610D6E4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050A6E62-86D2-41E3-B49E-93A65935A30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CC6D46DB-655A-42BE-B8DE-6600C31BAEA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0255D4F-166C-48DE-A762-C462802BAB4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1FACCF0-5B50-421A-87DC-C48903C9D6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823C6088-E93E-4352-8B8C-0E937F41930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9340A73F-7E0F-4B5B-9138-5D51F76FC16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72AF8B6D-7BF4-475F-B3A4-848FD031E0B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56AD24F-FD1E-4698-B8A3-429520A397C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7F7834DC-5DFB-4178-B422-D6B0C4384DE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871E26E-8196-4891-8927-7CCE9FF11845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842595B2-8EEA-4795-BFEA-CB4225B0C77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0B20DEBE-B727-419B-AC20-8E33C98DB76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37DF2C5-B342-49E6-835A-456195D7EAC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2EB9FB3B-F425-4C6A-B174-D416643FA63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4D19211-A509-4199-8A7E-1B0DCF3E480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84AE127-9C67-423D-9D0B-15E88A15D1C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A6282BF5-8010-49E8-889F-CEC4155E312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2B9526A2-AD6F-408D-A9C9-02F12E16740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9EE1812-A4B8-48A2-BD7B-FD16342CB4F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344B18E-9103-4B77-8F92-3B2756AE2C6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08208DE-538D-4F43-A25D-848CA2EC46F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60075604-BE33-4D45-9547-9F255D60EBB4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7CC2CC2-4AC2-48BB-832D-3002FEF4F03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0DB9B37-E333-451C-B114-171BA575CF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522C08F-335B-45F3-91E1-7C52170EFB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2B25CD29-97E4-4537-94A9-46FE06F861C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CD84CA00-D3B3-4386-80D0-45C6355F3972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DC85707F-7FF8-4B71-992F-CD530F0A0F8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BFBE95A-A2FB-452A-9BBE-A53D55DBED6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CA1741C-6552-409A-9883-D0D79856FA7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101FAF2-114A-4675-B1A6-EF86B4526C5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521E559-9AA5-496D-A972-622CCD96AD6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3252B34-FA3C-418A-A695-B5B9AA3447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40AD00A-6707-4B9F-A7F5-FDE59395E7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28AD5B0-EEC4-429B-BE12-BBDC45EE65F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0859E94-D9EF-48A1-8923-357CEB1E631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822E446A-9F68-4CC1-A669-51A4EBD59FE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CA389C2-8FC3-489D-8A49-9194D051CE8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B9C3EC76-1B58-4801-B639-54B4FE0C574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826F583D-BAC7-421C-9221-049C5723002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492C7B94-62F8-4357-86D0-5C6910DBD84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6D878E4-0CCB-440F-8897-85714BA0F082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C0055FE1-EEB1-4DB0-9962-4DD6F763F42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4C8E940-0D84-466D-B3D6-AE69A313C4F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3FAF79E-72BF-4C41-9EF6-DFF0EE77C95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67460D84-FEEB-4DB0-98A4-4375776DD29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530518A1-07F3-4C9A-8C38-7BC643CEE4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B59F7A7-489F-4DE4-B96F-8DCC5574984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BEBD4C3-82DB-47F0-AD39-8042D202EF3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86312DAE-7077-47A4-B10F-1F1EB75821B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42068DEF-0DC5-43C9-9E13-F546D5A92B4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3C1BCE81-271B-4571-B953-47FA6169E0D3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53B9AEC5-D8CB-4CBD-8979-17BFDA965CB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36FD5AC8-29D0-43DE-A64B-BDEF4E98A29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FF24FFD1-7A74-4E18-AB11-8F495E45201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FA8058D-CD45-4512-B759-8EBDE695BCD6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4EE6245-1037-4095-9702-E52D46218D7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B6AE343-3D92-4821-80BA-8AB382FA31D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419471EB-49C9-4BC2-8BEE-33D8582A818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8DE7548-CC7C-4614-9465-9502C009EED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4910755-7E98-4B1D-89DF-7012D39D13D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987EDBC-2D32-41DA-9460-2620B8FEFF8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7250789-889D-4A31-99B3-51FFE5D8132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08AB3613-F303-407C-A6B1-161B9B83412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4F6829C-33E0-4105-9EE2-C9BD9476082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D24F1F9-CFF2-4C2E-99FD-8E6A5462479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C895E9D-8FD7-4E52-912D-A82F0C5C81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DF8A253-1F07-40BF-A00F-2AA99063385D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7F90B4A-02D5-468D-9A7D-A1E8A06BB0E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E40E184-F055-4CF1-9A82-428F114A9F8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FBF9658-C0F5-4579-AA02-56304C1D3A1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4B31F5FA-67C5-40E2-9163-B51D63ECDCCB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8B2BB088-5FA8-44F7-A18A-26E73E7820C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5ADD89C-5721-44BE-9491-44F07449C07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2B11FFB-2B10-4FD6-86E1-0A2E4B0577EE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6D1D573-80FD-42D4-9883-4AD4200E985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BDAEBD73-D471-4B18-AF10-D5F2CE81ED4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03CE0276-8EB3-463C-ABE7-F67BC2FED83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30AB517-68FD-4DC8-8613-0E951CAFF5C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BFAA1BE-5F6B-4A3C-810D-A99FB4A6B624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C93AAE5-66A5-48E9-B0BC-FB6F71D2D84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CA5AFC8B-4283-456A-8037-E5B1063B1E6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B2FE148-03FD-4BCA-9A6E-413E193EFDF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A6E04C6-A8FF-436A-A647-8E1788C2A9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9A5C6A76-3F80-489C-91D8-D4B817A722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3688AF3-200C-41FE-82A1-44AFB3967C5C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57C1FFF3-FDF3-4CD1-BC49-66B0ABE4327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F7D3F354-F796-4E0C-82EC-FF5524298759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76268CE2-EE45-4478-BDEA-1FE672EB7B7E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C0F7F00-A62D-4806-9899-901527CD5CB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6F73BF41-02FD-4CBB-9251-4741EBC71F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99D6DC2A-8860-453C-82F1-9D36B09B701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810EAD27-B44A-4276-99C3-787FB4E8535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1D203E6A-D810-4B20-AD55-40D554B5245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EE2A905F-99AD-4F93-9732-A284B57CEA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2D8AF26-9F09-4602-ADEC-26B07417AE6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291AA93-02BE-4F4A-8EFC-02847BEF644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2C2D8C4C-DFEF-420F-B16A-ADCD365C5DF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04E9FDB-FF6A-469E-B405-DA8B6F197DC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747A3BA4-C3F1-43D5-BBDA-8345619D741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420BFA3F-3241-4508-A7AF-17126403D4C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A564BCB-86CA-43BB-A5AA-5558A645DD8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3889D96-2187-4EB4-A327-C3245B46ED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4C81C87-799F-40B8-B488-32CFBFD8BCE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8293DF1-C5A2-49ED-801C-1853EF9D44E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AE7D0DE-71F4-4C08-9302-A6A91BC5B65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F601731-677B-47CA-AD07-786C913DA48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9072D66-E8B7-4CAA-96FA-BB047573A4B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BCDD857-57D6-4794-A305-35AD6666D0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57B80383-2DFD-498E-944D-9DA7FC06B41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FA0313D8-1D94-4A77-911B-4C549B2C582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8C23251-CBF1-45E2-BEAB-BF0FF32C7D97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1482C9C-F803-406E-870F-37C097FC091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804A68BA-9346-4527-B4D0-7C803573F1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A756E83-935B-41EE-A74A-2FD59B4C12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5D738C34-82F4-42C7-B2F2-E5544664522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0C126C8-55AC-47EB-BB30-124C93F1AD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793EF5D-F142-4599-BB88-DF7063BF23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8C6240C7-1A0A-4885-9EF3-FF900628E4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25222BB-B0D1-4666-9106-A97E4D3681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AD0D838E-65FF-4C67-B2EF-AC0E55A4CF77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60A7140-44C1-4CF3-AC1C-BE32D94449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54D8941C-8177-4C53-B9D4-D15EE83AEFF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D1C9CB8B-E54E-41FD-8E2C-273A4FD9B28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64E41FA8-97C4-48FD-91B1-F037FD5D5DD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1C3217FC-E64A-4327-9F8D-4CFBAD4E717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7B1193DC-C5E7-41A5-8F17-5B242958607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CA0D778-3548-48DF-A296-43371A07F6A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D8E4AE1-93E9-4342-BA11-2A014B81811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7A9C00E-9AD5-438B-8DD4-8FB9149D246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700937D-B1A3-40DE-8C03-A3F2737398E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5E885159-27E5-4BB7-99D0-04651908691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C93D26B5-8173-47B0-BB16-C8625102276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29185316-B02B-4CBE-A119-CDEB27C7194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567707D5-363C-405B-9CAB-C6FC50B5FDD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751BA86C-CCD2-47DF-A3EA-2F739B4F63A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3DDDEAE-D136-461E-81A0-C27C64CC51C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6ECA144A-90FB-47EF-84E5-3036C411C4F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BD83DF15-FE9B-4FA1-8431-2752B35592A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C93F91E5-8512-45F8-A3CB-A77CC1C71D2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8324FB78-BABF-4F0D-9B24-0B8FE7930D6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B504763-C682-411A-B2B2-CF08B5B911D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C6BC285B-650D-4C54-B2D8-6D3F8BE26D1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5B3069FD-4BFD-4ED9-B281-71BC6237BB1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681CE34-0E25-4751-A8B4-29EACBB6EB6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B9B59DD-7307-4328-BDF1-FB736B36F57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E57FA68-A360-4682-B3C5-3703D23C2FF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885603B-2657-4F9B-93E5-5B400A8AE7C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4B3A8F37-A8A6-4076-AB43-512A390A8C9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611944B-226A-4E02-9545-BADB9E072BE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ED4D4D6-86D0-4C5E-A1DB-1653E4580FC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1EE7EEF9-3F36-4981-9B76-984F338E64D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C42061C-6EF1-4942-BF3E-C396E0A1439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2BF9C86-6715-42D8-81AC-9FE79C246AB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FBFE975-4218-426D-A323-BCD910EE91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C848419-51CB-48BC-B1D5-C0A0FACDF821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3A183DD-7891-44BE-9C50-135B24131D5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9B20276-546C-43A7-8BAF-93D99AD55BC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7B05906-8583-41AF-BF38-DF33762E3BE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8A66D2A-4C9F-40C3-B2DF-7209D2242D3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42DD8854-1EF1-44F9-AB9A-C4E667C9038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93CB30E-1B7C-4761-AA46-C2E3B6B68A2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F3F7D1F4-DE4B-4D38-973A-2A2C924EA7B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C10AF4A-1DA0-46E8-A754-DB32EE48D7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639CA87-C57F-4C6E-8128-792C99A1170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D3EB575-F07E-4277-8C88-1EDD4166229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B6A3560-308E-42BD-BEC1-1F68A5AD7F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D18DA41-2E2F-4D0F-9188-4580CE89C9D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25CDB81-7E02-4B5F-9BEE-6758115A573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A6AD0989-1951-4B04-8680-26DDD389E5F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A0FB794-8F08-4C77-B4B0-0309B5AA0C3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D288B2C-DD0C-4EFB-92EB-06ED935839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A9F3D87-95C3-4C08-8C32-0B380DAD86E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DDD841C-29D2-49E4-8965-F6A1764AD30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29CB015-90AE-4126-A135-625AA6FE099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C7B95DC-CDF1-439A-A754-FAE388777837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A837E37-197F-4C1A-B747-2C719031388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E3C0B54-C88B-4DE6-A469-0BA2D0BD67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6C3807B-4637-4D1E-AD46-F087A413BC4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864DE1AE-84D6-4E96-ADB8-924228A6CEE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8FC1F1F-F080-470C-8268-D23BFD37016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B87777B-39F8-4D70-9055-21E0C4E2755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3F75480-1D58-47CF-9E34-2AF6F60D9F3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86CDB6A-BB08-4FA1-A42A-864C20D6585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1C8A343F-F0E8-4D6E-967B-53205881691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2803ABAC-1C05-450B-94BD-DA5C5E041DB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7C75736-0CAE-49C9-B4C4-3AF0F29B653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893D438-F899-4107-9AD2-7D913122165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C0DDF3B8-ECC9-4EBF-9854-4324E7F558D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4F421B35-ACA8-4FA6-AD4F-17998A94CBF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184B854-7E90-4E14-9FE1-475660259F0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931864CF-9B75-4511-B696-89552598C4D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FAD05B7B-8D79-48A3-89FD-2BAB33F9331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E63D88E-04DF-45A7-BEF1-F93189F664D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D2514C52-77DC-4CA3-8922-BA7756B627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3377B9C-2E68-4E48-BE20-DF55377F80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0D388CC-4E0D-4334-9CE5-D49CD48FE7B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86A8F33F-17FD-4D26-922D-4617132B2A4F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C8DAA2A-FE5F-4ECD-8CB4-06FB767A038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87BA4F6-21F6-43B0-BEF1-8EC5EF5DE6F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93E9E9A0-22CA-4A1C-96FA-D3FDC6ED588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FBB1363-7C90-43F2-A8A7-1CB30358DC0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9F2CB22C-4269-4821-905C-E16E9271BC5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039FDD5F-AFF5-4167-B752-04D745D1F2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FAB4012-5C2B-4A29-8217-526C95DCBF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59E087F-BD03-4422-94E5-0ED01F9EBE9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35E4F44A-BDA5-4499-A608-3A21B3F2765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C3A5F803-288B-412F-8697-FADC91017D5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A091AE35-2B5A-4CA1-9807-BEA317E941B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7AF8FA3-6CC1-441B-B621-138C95B48E2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C8E41FEA-6EE7-4A39-AD3F-07D0CE635EB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E697EE3-7AA3-4553-98C2-1913C501CD6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BA76FCE7-DC2C-45BD-A812-A31F1CEE1AE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89F6EC13-DD91-4529-8E9A-CD794B7386C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920F2F1-6CE5-453E-8972-A4D5049E897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84E279B-8137-4C29-BA56-61594FF6D84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787B5A7-B6CF-4C85-84C8-AFF04DA0575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4F58D8F-7306-413D-823E-3063D75AF19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464A2CC8-9117-4830-AC40-3AA2A3B358F0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5354652-38A4-4A35-9C3D-A72B56A2B6A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89AB9DB1-2FB6-46EC-9420-551E8108662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E52A98B-A4EC-4B42-9CA8-2CBB65A7641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600B10B2-EB9B-4DD5-81CC-37177F24DD5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62E688A-8829-4EDF-9563-B26725114A7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0AB313C-4247-4C03-9460-5EFA1F36FBD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0049B58C-CE2A-4ED4-B688-2206236F6CE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BA88C925-4C53-4B3A-98CE-EC15AE1DB283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431D170B-E395-4665-B3EF-B722119771D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C7E6DD3-20E7-47F0-BF15-5992500F1C7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53336A76-99F6-4FC8-88BB-E740E0FF172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B693AF7-F2D1-49BB-811F-6F5E3FEAF2B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F22755B-4478-4FD2-A4DA-EDC416AC5D1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613933AD-1BAC-4D6F-A9D7-3FC7E37E628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3AA7449-3C21-4032-AD8D-1F3F075B2CE5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B16DF1A-EF7A-4821-BBF4-6B11BBB8C11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24EE11A-478A-4389-B791-A7AFADE206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8596356-A146-43CD-8278-D86E25EDAB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BD4F269-1D28-482D-9F6E-74D58F4ABDB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DEEDD10D-A9B5-4DB7-AFAB-CEA8D0F02D8C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50F0C38-BDA1-4291-932F-4AC06741D72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02E34A87-3C55-4485-BA1D-F15A2A318EA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CE113710-7311-44E8-B1E1-409AED22DBF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17C572C-BF66-4D22-BB54-45CB33162466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5C1F1FC-0F18-4897-B6C3-E1197076AC6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74BA8BAA-3825-43B6-95D9-EDD12711C4C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3948BCB5-63E6-46C8-99FE-8DF0780EA08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D3B299E-6336-419A-B724-9D80BF6AAC3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0AA2963-12F3-476E-92EF-8C771703DD2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2DE28D0-EC46-4595-9EBC-93392FD2C6D6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E210AC3-88A6-4E1E-A96E-29DB44C2291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FB4CF61-36E5-4BED-9477-40E73581B27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A5FFB94E-1397-452E-9AE5-F0F1DDA3C1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94E96D2-D589-4472-BDE9-A441152A63C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3F4E27D-51EA-482A-955F-52054284802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49252653-3C26-4CA2-B46D-3DD80F18FAD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ED463FEC-1C90-44D2-8219-8EEDF172E1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1725878B-4068-412A-808D-3C7D0EB2A8C6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B547B9D9-0C83-4AD1-AADB-6C047B254B0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AD4B0B54-D95A-487C-83CD-982D117D60C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C7446C07-26B3-4911-9FD9-3B9DB211FE7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85FFED1-786F-444D-9A63-87CD0541BBBE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76501F9-CCEC-4C75-982A-97A29B83730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918BFE8-7B35-4611-B8A9-FC66C7791517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E8DE613A-12BB-4FEE-A906-A84513AF093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8CEB9F01-E7F7-4E16-97EA-1D7FAC9A1E9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3C05C066-9A7A-496B-9745-6FB833CCE0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8C23E2B9-1D37-4FB9-95B7-DA2489480483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577AB1CF-BE24-4FAF-AEF6-A34787E631BD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A0817F9-FE70-4CDD-B661-2AA70143226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9FCA45E6-B671-4CA4-9E76-D9CAE2AE6BD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FFE1F15C-E5EA-4246-91A9-622BBBEC688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56ECE6E-EA3B-45CC-89A9-12DD1CE8921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6E10476-A61D-4DCE-BF73-72A34FE0EB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DDCA663E-D14D-4149-AD7D-DF6D7EBE5CE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CD70CD7-25A7-4D2F-9493-59339C83900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A2BA30A-4BA1-4370-9376-C4213A50686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58207395-C88A-4792-87BB-351A4ABEC790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67BE12D-6A7B-4192-B169-17D6C214ADF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E870F174-60BA-4DB9-B7D2-68E829700CB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8EDD2CB-7AD9-4824-9BB8-400B9569EC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9B18174-9182-4B52-84D1-E96B0E888F5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D0D1C20-6969-4BA0-B56C-FE289EA1EB24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133F14B-A898-4D74-9A07-40A4A71B08CB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5538B10-432E-42DB-8054-A3F765BBAFE9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BC83BFF5-89DE-4A74-8EB8-52EDAAA631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5DE25A83-3889-47DB-9AA8-32D5777A5F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026CB747-C2BF-48E9-A55D-601350BE3A1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AF6AB415-3005-4FD6-950A-6F5E972E33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8AE3D15-7098-4BDF-A148-FCFCCA348A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59E7695-C931-4FDE-AE19-77A2BB089C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76A54372-3854-4760-9845-F662BA293E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0737952-0476-48C8-B96B-CA82B7E1B350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61E6F93-1D17-4265-80B0-48632A749E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FBE4E78-42B3-457B-9324-44DD4D79FD5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0ECAC8CD-14E7-471D-818D-505C5833C60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4C2C246-6088-4BA2-96A6-7DEE57D788A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FE2BCC9C-D293-431F-93B8-406719060C7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8E4CE8A6-BB7F-4715-B38F-11384EFB1D85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CEEFC1B-DB9A-47CA-B70D-D14BF4775873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43ECBF65-1F65-4C1F-B54D-12A78DB7B691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40D31C9-7496-4072-A35C-2064A5E9AACD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DBC00AD-2CEB-499C-AC69-9C5816F419AA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EB5C137-4507-4988-98A7-F66FFF602137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A0AA452-24FD-4A78-8B19-5F7F0AE031C7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D12DE81-0CDC-4089-89ED-7A8CB016F2C3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46D389C-67D7-4526-A8B4-1C48423F89AA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9FFBBB3-C46E-4E2F-8970-DC9300AA09A3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A668393-FDF3-40D5-BF68-8A3FEF37F87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AD35D82C-462D-46D7-A447-DE41164E646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BD4F523-BA60-4C46-A105-1AC7E589F29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C56B53A-37BE-49B8-930B-7D96CC71A798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DC2B69D1-A4B9-48B8-9C84-9A3B2FD269F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A62F126B-A97D-46C6-B2AB-734541A8218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32C5991-C236-42CF-8D68-4EA91EFD80B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20108544-FAE4-4408-8A72-E27E339F10E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90EE743-9246-4D51-8DC7-A1221873970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73951355-DEB6-46C5-A065-B2D624594F3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D56194A-8C19-4256-9B37-D8078F91EDB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5AEBD74E-62BE-4665-B069-60E0E8FCF9B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844CBD64-6466-4842-A218-BD0C690F9D4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5B5D72E3-8059-48AC-A838-000644CA037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113F584A-765F-4B21-BC30-AABCB9D78E7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392B0F4-B9EC-452D-9595-FF41BC72959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0D53DA10-3C79-45F1-8946-C32A3F958334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0F6877BC-EC13-42BE-A9CB-4EA5F66C0A8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19E47812-5D94-465C-88FC-A0E2A9663C4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63DA02E-120A-4B2F-A966-9F139A0528F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5E14CF4F-0F63-4075-A933-7B99E03D68C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18BA11C5-6E5E-4F15-BF7D-74712855C86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06EFC37-B2D2-4473-943E-56013C13E37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A66F045-6DC7-485D-9D2F-85CA2A48BC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F05560DA-78A9-4C6B-AF47-CF28C9C56B1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925F6A8-E99C-4E83-AE9B-CAE7298EF5D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8B27751-23F6-4335-BCB2-3005D9226FC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C87C249-76A8-4B77-9E22-A27431F16D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C6B4D87-B3C8-4502-BB7D-D8A546B1146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ECA36CE5-2873-45B7-9CFB-1CF351D23D9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C8C03DB-F97D-47D3-B270-29ED412B83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41AFDA3-5468-4EC5-9E52-C5937B2B2BD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B5D58DB-4F9A-4E4B-8982-AA6515A621F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6BF2F35-0C26-4A2F-8542-A3E41A88751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B0FE250-1542-40A9-AD5C-425291872DA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252BB87D-EE36-4044-8A9A-CC0366A312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7B604F30-1005-48CC-AA1B-AFA9034BD00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259835A-B0AF-46C0-ADF1-A9286BEBD3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5348E0EE-80DE-4ECD-94CD-48EE286153E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E2C32EC-224D-427F-A470-3BB7E9FB40A2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374ACB1-08A7-49DF-9D2E-954BBF4AB2E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FA95D59-CCA8-4AFF-9DCF-0EF3D3DD359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77D35FE9-B6EA-46F3-8FD1-6BE7E323AA5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232B88E2-7F39-404B-9490-4B54DDD2BE6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320649D-B20B-4370-8CD7-7931CE0EE07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991490B8-067B-476D-8D19-FB9EDC5D565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E49C5E7-17F7-4D36-919C-E62CC625202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FC26A30-7BB2-4CC8-B2B0-8DFD72B376D1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8B26C86-542B-4B84-9AFA-6D6C5BD6F75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2B61779-5D11-49B3-854D-8A242CB5C3B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2BBD268-729B-4B0A-8BAC-5F0DEE9326C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367C292-58E1-4946-A0B3-D3B4BBD72E9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416560C-EF04-4A26-82AA-57DA65EBCC8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99EEC01-BA5D-48B7-B355-BB33BE00328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40588EA6-1027-4515-8B06-77275E0C76F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81E64B0-F190-402D-ABB7-D11EB08D690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D4BE531B-755B-40CC-8BB4-A592898964F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17B4CB34-7772-4920-B00A-35879EFD8AC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BC9FDA5-99DB-473A-9A53-6A7254034D6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9EDC028-FBE2-4F17-AF0F-04E9D65E43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E9607B2-65C3-45C2-A8D3-26D016D58C4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6AC36A5-B23B-48B9-BA03-5F97BD724C05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93A3407-D8E9-41B6-85C1-C64106A1B06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997790E-FEA9-4755-9719-A1BE342DE00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498F6A2-01CB-4671-A48A-3A1A87CCD39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E6388F62-2F69-4F30-91FD-39E3D0C9BB0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4E8E5F5-FAA8-4BB7-84BA-2F689464F07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EABB90C-2819-401C-9E7C-5ADAE58907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7028227-EA03-4178-8AED-817B1EB622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4902727B-1BA2-4B26-BB79-6B365226018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9268167D-4E7B-4536-AF27-6C51EC83717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A5EDFAE-66A0-4599-8955-F525EA8ACEB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5B59411F-B164-4D25-AB76-0444460F953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B5ED901-39D3-4E5E-8D55-8A93A995C65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1889F689-165D-47A1-BE13-219F97C6743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DC1BDEB1-9175-45EF-B2F4-7C8CB8A8F2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6AD1CBD7-356D-47D2-8C1B-891EC0D7861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424F9FB-117A-4164-9D4F-8069BD8A661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AED751C4-37C9-4721-8C98-FB32DB53433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BC840009-3837-40A2-A08E-CB2BD409CE2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0623DDA0-4829-4205-B8C3-B1D7731AD50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558ED7AF-40CD-4EB9-8444-01F024413EE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2062370-C9AC-4835-9E1B-BA3E9172BE13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0623F48-E9CC-44E2-8338-131B99069FA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F29366DA-394A-4E30-A9E4-CCA66EC71E3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0B045214-39BB-4B8E-A332-731FC0BCD33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5B72AFB-97E0-437F-B1A0-4E3DE8685C5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45B5DF9-86EE-40E7-92A5-5A5AF19ECA2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D5528B0-E00F-419F-9C2A-2FD85A59D6A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411E69D-87B9-4E10-8FAF-00F6BAC689C6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C050867-3075-46F4-A77D-BE9465E06EC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EA9394B-FA1A-4D17-BC5A-C8A0D5E2564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4453883-42E3-4801-89F4-55CD6F53DFD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84E6B6F8-1FD3-413B-B056-B62649C8E12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49BCF48-D23C-4DD1-9A18-1DA365C58B7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9C88FCC6-F0E9-4E37-92E2-82BA2686B96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C99F5E44-866B-4276-BC58-8F328E57985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1BD63F4-0260-4AD4-BAEB-9566B262B6D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7DEA00F-E701-4074-9934-106CD3D215CA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C4FB49D3-2BA3-457C-BF2D-8824BCD4801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F6E7E31-F2DA-4370-88AB-3193CC70084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E28385C-CF4C-44C6-AB51-9496D59C106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FBC2460C-0BC5-4CD3-BD4C-8D9E3C0151B5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4FE06B0-7A10-4448-81F9-80E3E49C2B0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4319126-DBCC-4AD9-A0EB-353DF98EFFA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9CFD87C-EB31-4C6F-824B-340550EB70B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1FC1D9E-D812-4F42-BA1E-FA4F46674A29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C6E46EF7-D722-40C7-987D-D1320E32482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DA62E4F-4A87-4A27-9547-C5DDDB5F78D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88FEC2B-3158-463F-BC65-53C0BF731A8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04317F8-3626-4FE6-B4CD-A2DB79DD863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FEF26E0-6F5F-492E-A1AD-5D13634FAA4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8005C5D8-F86C-4714-96ED-875CDCD67214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1CE3B71-F444-4CCA-8084-DBC18496E72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7E58F78-9393-4E33-999E-25B8F3DF606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616208D5-794E-47E2-8635-D6A3D9D1E5A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422874F-651F-4E4A-A27E-CBDDB1B7BF9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701308E5-34F0-4B58-9163-54E440FE51F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9417D05-88BE-4677-8E74-CE5F502993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53A3353-F54B-4D07-9B7A-28FEA25836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305D74E-0EB7-4E43-9E00-8A33EAEF3E93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19B1476E-EC7F-4CC7-AE50-09A303186C6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F82DFDDB-802C-4679-902E-69F38CC1CDE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6C969EB-2D2D-4210-A770-D2B47019BBC2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9DC42EC-DC71-410F-9647-3CEB0B9B170A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9576778C-59EA-4DEB-B888-C820FB0B5A9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0AE36199-88E3-40D7-8DE9-20EF0E636B3C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04144F8-7DE2-4471-99E8-CD90278DD49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F4ADDC9-FE10-4FCA-92E6-78C2295C2F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75B53A5-227D-4206-A4B5-8AC257C993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B54DF2C-8862-4C71-A133-8C8831E1CC23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FCE6924-5DF7-4B7A-B5EE-28401283D61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863784B-0674-4033-8FE8-C7C29FD08ED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FE619EC-553A-4E4E-BC6E-6D85DCB9001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50B099C-9633-4795-9A13-50266578DEE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F758CEC-FAC0-4D4F-B676-46589D0F160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B721715C-C081-45B4-9D5C-D06483EA05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31E6F7A-66AA-4D73-9D50-AEADD653D8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8EBB9C96-247B-4F56-93B5-E436976EB22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8588DBD-114B-4D02-B694-B5FAC473D365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6401252-84A0-4661-BE13-D1750B6FA26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2A7CD33-0FFF-401D-B15F-5B6A3251750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8D39BD4-4B25-497B-8C8E-B09E57BE74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15CCFDD1-875D-41F9-B2BE-F0920FB5AA6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D5D0AEC-40A8-440F-AD3E-C360877D624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C891517A-22EF-4F65-A1CC-4A0968FE991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02B9AC6-E1E2-49A6-AC71-6F9519D13F8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F9ACB780-F9C6-4709-AF22-CEE04C74740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6396489-C66B-4FDC-858F-E5249F09F8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B8EB8206-CF53-4DD3-B66D-18D0AC4AFC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07576A6-47F8-4B8D-B315-7C9C0A24216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F381877-C772-475D-96C9-23161B3A47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225D5B3F-D978-4CEA-9380-D7BD5C8D349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DAB09533-3007-4CB1-BC31-E0BF5DB6FC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807D11CE-F1B8-4E32-9304-4827B5235A9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E999C75-EB56-4021-B29C-F285DC923AB2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32C0EAF-ED31-44E1-9911-1C9799ADB9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AA90467-AAC9-45C2-BA2C-32457CABC04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FAFE2D5-6929-449D-8992-C0E9D1C2D08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139BB33-721E-4571-9C31-6FC5617E241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5C46F9DB-B00C-467F-93C3-AFDC5DD2D91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14A69B4A-D0CE-4D50-8688-F489C7D7BE1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EE20FAB-DAFE-4B15-A01F-6C7092BFFC11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1A05B7AE-6A60-475C-8B16-282F5B98E35A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65A6283-AA84-474A-9DF0-3F7FCBCDA1C4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B1FC80E-1B93-4166-89A1-3493923469EE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AF92932-8290-449B-B05F-019D69B685B7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F5F480C9-DE38-42DF-AA1F-2387B64C380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D673969-97F8-41D8-B714-6CF283BC2F7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CD944D9-5BFA-4EEA-8C31-3C29CB603FE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08B4BFDC-D955-4A6A-81D9-FCB5D4808C37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278455AD-4359-4FC5-9FD3-343D754FFD6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B4060BBD-C1E7-483D-9E66-CDDD11FD36E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F997717-F13F-4435-A710-C846EA6F3B1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C8957FA-7C36-4539-AB4A-D0500F7BB265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F8DDD524-D7BA-450B-AE70-51C4BD0B132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19D55B91-4542-4AF3-BF18-AE4293CAF81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55EF2E9-469E-4CBE-940A-5C8A32A7B57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D235509-C1BA-4FE9-BA96-B20BB58A3D8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25555C2-FB2B-4101-ACC4-D6827107931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AB86A1F7-6907-4BCF-ACA8-042A3A2E340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3825C49-82D1-4E46-8D55-1B9E9CD0FA9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85AB466-C38D-4E4B-8D54-D7D1A3538AD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72B96B10-EA6A-4646-99DC-FA6E72443B4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AA10BAFE-18EB-40A6-8E33-B0063CD5B19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CFEDDB9D-37B9-43BA-BA4E-62F19FF47C4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C81CD352-B7D9-4B4D-B329-67EE50E4BA7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F3C64E7-76B1-405A-9E6D-C7D3331D9B1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74287C1D-69B6-4C36-A980-E641F4AC763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34A4C7A9-085A-4F78-8E8E-8C3640AD3A9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D25EB4FC-66F5-4177-A87A-E1F81139D875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EBAE8933-EF58-48F0-88F6-A6F123C66E9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1CD91D32-1994-4190-841D-E346A201439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BF4112D-BAAA-4169-B21A-C2315B296BE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6B8B4424-0AEB-4A3C-BE77-53AD3F5D4BE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155C1B2-0775-4EA7-99F3-B90A5D338DD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889D54E-A18B-4975-97C0-732C0DE0794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5C26DB4-265A-40E4-B328-9E42037850A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E492ECFF-D8D6-44BF-94BC-D4B99A7F48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D3E5233-13C2-4C50-A9CC-8CC5BFF87A4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69DB0B32-2C4D-4337-921B-DBF4A5E93EF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8C9BE2C-093F-488C-9A7A-B62B0626ED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FEA0268-DFB8-4D6C-BB66-F4B335AD300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5C5E8EB-4AA9-42E8-A9C4-BC41508AC4C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112DDC3-6215-4407-9D52-C104E0D2695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F38D210-51ED-4F37-9544-A3F19F9D6D5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BE39CEA-5AA7-4E61-A1F1-F69F11D2DD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9F71E36-6F7A-4CDA-9BAC-783AE0993EB6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81E39CDE-5092-4E4C-A57C-9E25D5F67B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F1BE6B3D-916E-4ED0-8659-CD18151F3E4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2742CFCA-F24B-439A-9AAE-B451AD7B95C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3F5D1398-F9C3-434B-AC0A-C139D45674C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234C7CB4-DDE8-4E25-8DEB-76876478FE4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DB8BE0E9-B0FE-476C-813F-D0AC65EDA8C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B69E104A-3A52-44ED-84D1-AB13941C397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8A33ECF-1356-4F17-88F8-F2A6AAED257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9F2A3374-D547-47D8-A683-ECB58EF540C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32A6F3DE-CFB1-44F9-8A81-4AF2A233313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2800C680-B629-4074-A79D-FBD0EE0F6517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D7D9D39-077B-40CD-B4EC-59BF4C54908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2D8C88B-C978-471B-A18E-B88E98FC4BA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D57D351-5ED0-464B-B141-223D928B1F9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BE65CA4-AE29-4089-A375-24199A9C25F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82A7F8A-01EA-4234-A74C-48300B6DF3F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2146CBD-51B2-43E7-B2ED-EC7773178C9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B59C895F-8AEE-41A2-9B37-3380F5FA504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B04631E-3899-4852-B571-7734F8C6898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09E96D0-41D7-492A-A4E5-B7D5F368608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B3019544-8FB4-475F-AA13-D688804AC2F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52D93CA-2EB4-4D98-B8B2-876CCE76154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558E849-EA6F-415C-9A27-F29550CE1C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137C087E-6A9C-4265-9881-555089ADF92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2F6A834-58FA-4671-82D6-9A5987EE7D6D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D3B9162-2C2F-401C-B17E-34F39FF839F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414A084-AA07-448B-A6B7-4E0790406E1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A8832A40-93AC-4C86-AD51-F4F12012873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F4DB574-603B-43DE-A38C-98D6F7DCB38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7A61A40-4774-4AF5-8BA2-3AFD13FF1D0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26862ED-145C-47F9-994B-193CBA935A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F614A119-9721-4D65-AAAD-4C9958E5AFD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AA9524E-CA01-43ED-BBC0-7131471AFAF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8FB73889-8306-4C66-9C16-3AD75BEA4C1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3916713-221F-4870-B2B6-6E4CF1DF52A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BA32E7BD-74E4-486C-8128-E80A5A1BCEA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1BD612D-8A32-40F2-A30D-39240AA3D97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1539C8F-2AD9-46D8-A230-20401A6BFCF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72DA188C-26C2-4D30-92DA-FBCBE1371A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4AA6176-7B65-4245-B3B9-13CB894A48B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0674845-5A15-4993-A8D8-C3A65BA07B3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672F9CFD-52F2-4CEA-99A8-2E628DCEB16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BF27E294-8578-46AA-A715-F7D33C48978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54175193-B23C-4BE9-B268-9F7822EF764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D9BE605-F22A-44D7-BA9E-B3F3A2F49EA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26733674-236C-4899-B461-29ABFBE6481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6E52F322-871B-4707-85B2-2746CF23CE0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B684BF2-8B3F-4896-8DF1-31D11BF5DDE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63DABCE9-43C7-4D1A-811B-DDE71A964C02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202C177-6E6C-4CDF-A809-BF7169AD132A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E26C9641-A5B6-4C99-8D88-A9D271038E0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CBFBD25-DC08-4DEA-BD63-EB2107415F2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C43592D-4C0E-47A9-8481-C788309D4989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56F1DF8E-5CFF-493B-9391-EF8E95AEE31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8360EBE-7D92-408A-B1C7-A9253F2E05D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E17BF70-03E8-4369-A611-CD7D81259A3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7625A5A-2A7B-430F-8CC9-ED591BF153E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03D3F0B3-052C-4A9C-9A4D-0BC5D189091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E7F36684-58B9-40D5-A0BB-9EFA1E5046A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0505D57-BAA8-449A-9B79-79354FFF33A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610BBAFB-A5D3-4028-900E-627C0C9BA206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82F94199-9DD7-4007-BB33-5364C38A714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892E16B-4A82-4F29-912A-CB711AD617D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A5FD1BA-FBC6-4CF1-BCE0-F878C7BDF9F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75FF5894-990A-4230-934E-D92FA01D913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73BD1BF-A5B4-49E7-88BF-91567879443E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A8EF15C5-2A38-4C27-B164-B3E57CB9574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9CFE5670-48EB-447C-A226-B8B095BA3FA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645B2A0-8054-48C7-8A48-B944F7F53A6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9871486-D015-4200-9C6E-660AFEDF973B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63D79F6C-B41F-42DE-A134-C7611403E75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584B99B-DA7B-4558-A0ED-C2413DA907F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FF3396C-5487-4BDB-9AA2-FB34031217D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44F2C231-F788-487D-861E-2AA2CE2AF21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D6DBB6B6-C22A-42A6-B10C-A9D6519BA18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D7249C48-E4B9-4AD2-AF9D-A268EE2FD76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FAF59600-2F18-4E96-9CBB-E2EDCC03A2F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81F3675A-B5C9-4732-80FD-2C2226CE452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CAA5354F-678D-4D14-9F94-3997FB11A6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397B641-0A94-40FA-A42B-401BFE1D88A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F38B8765-0A0A-4AFD-8E85-F908CFA4B5B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B79B994-0E42-432E-A62D-419825570BC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21454A3-C282-4CE5-9D3A-181893F802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D104265-3604-4999-A930-6643A144BF38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A90353A-DB1E-4A07-B2B1-7864FD9BE7A2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9ADFBE2-116A-4E8D-8169-7DC92C5A2BA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3335B586-32C6-4433-86A4-5FD6A4C36E2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3F919AF-4696-4F7D-ADFF-06A6DBE7FC5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46F02DF3-6471-4512-A95C-40A6201B3B7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1B94441D-60CC-402D-B5E5-E9D3C169A13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A48E66AB-73B8-4600-AD44-BCAA800D1B3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595ACC2-816A-4406-9ACC-2C2F1A44DB5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6EA0D87-2D51-4074-BFC1-DD956460D7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32062EB-DB76-4E49-97DC-66BAD5AA54EF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C348973-9C75-4EE3-835B-1201487A6634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0593E2AD-AD05-426A-8CD7-CABFB2DA1A1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437DF6E-B481-4779-A3EC-39B9364A012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91CAB4D7-7394-4133-9117-E6735E4E5ED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8246FE05-7A15-4BCC-8986-C902A71A3AD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40AE555-4A91-4026-A394-BA74798B92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4D602D9-6C98-4DE3-887E-8BE6650D3DA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452D5627-48C0-4F19-B65C-514F8A93746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05D80BE6-7001-408C-B529-049CF03576C3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ED5B752-A80A-4BD5-9115-33B1C59ACD7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FBB9FD0E-1EAE-49CA-9F1D-B91E362FD12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0A74845B-46A9-48F1-BD25-9B08C2BC407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AABB620-ED30-470E-BE5A-3729FCF9AB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5A48E81-8CAC-498E-A853-2515023B505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2FCEE984-9651-4517-A457-443D992BE680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2CC95169-F2B7-4A5B-A275-D9A932974D1C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54953869-6BA2-41C9-9694-F105ED00F33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EA661BDB-6EC2-441F-803D-95683981530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889AB18-9BBA-4AE4-A69D-E7F52561A1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B37A9A77-8965-4C1D-BA1E-EC02E01575E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5981891-06B0-4819-A9BD-9C86224578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04C0355-6E8C-4942-8FD1-5032D346AC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A99A22E1-F8F1-429E-894F-A1A47FD478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A5FC4BD-A8F4-4CB9-A857-90F3F795A4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4907A6C-D80A-46DD-A2EF-12B27C58345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3A3498A7-C293-4291-8FDA-F88514CC2B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289FB30-1619-4509-B8B0-084802C4AD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686D580-88CD-41E5-95CF-75075F3C7D3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80FB9543-FD25-4A7F-A089-5D48975A33B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BD7E3801-7A67-4B3C-9DE4-CDDF9B7344C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859DDE3-ECFF-4812-9564-AC7A245221F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4010E77-AC63-44C6-8043-87F81176D89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E9243105-2841-4CD8-9E27-4E44EEFE6E7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F651B474-6C39-4959-8841-2A33741C453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3DF6706-7A04-4F08-8290-F08FD9E675AC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87C3E14-BFCB-4CAD-B60E-93873349793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24FC1F4-D66B-4048-85B6-824882ACB10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9E7B009-9903-4529-91ED-5F27358A6A6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476D1192-C594-40DF-8116-2BB9F8DA382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606F54B-9304-4942-81A9-44C9FC927506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752CA696-EC84-43CB-BFB1-879F103D5E8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760A947-C5AE-48DF-B847-5D43AAFF7CF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BF977606-B811-4281-9973-DD0E52AABCA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8FB5462-2DE5-4A72-8691-E967CE3693AB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061B124C-591D-40C9-9A8B-4A5576F4059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CD66046-3E2F-45F0-8484-B38774F3B1E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2C59891-BF84-4F90-98AF-EF0EBC0EED7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4945385-F36B-4495-A46D-DF224D9E195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41C85671-56F2-4B19-9DC7-E477EDE5B8A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1B9EE55-69DC-4A9C-83A3-20FC4CD0EE4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89D9720-2C49-4D35-99CE-B6FE4E6452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213D7A6-DC3C-450F-B12D-48B885D49EE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B3BC58A-987A-4C2F-AF0C-9ED9F86ADED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262863D-A357-4A71-A3BC-C78EF5971B3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ED20B26-05C0-40BF-9366-5CF66234541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81174B8-3E2B-4B52-AA61-35CD752ABC6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0E63417-25BE-40AB-9F9C-B1E40A0C319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3184DB23-13CB-4B6E-8120-C315D0E4613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8C7C1060-D508-4B1F-A61F-4B8BBDAA10D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228D232-4FAC-417C-972A-27EE9AED5434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77A8BC9-08A4-4862-A7A3-E5E0AF0550C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1F547AA-5212-4B0F-934B-1A217C156B4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D19B2487-5E3A-4CD4-80A6-A534ED748AE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8B64068D-527D-412D-87D2-5A8F13B2D1A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C434995-8908-460A-B77C-FB5329C874E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FB06E6A-C6BC-4F70-92EB-E7267DEDD7B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B91AD6F-FA65-4EB9-A6D2-DF44502A1F1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78622150-19D5-4958-A1F2-9B9E7A7337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AE3CAB5-9D8E-4212-8D40-7AEB41B10F0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8498D17-46DD-4DBD-BDA6-E70107A551B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1E2AAE4-0177-40B8-8727-F1D38F328D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FE1558D-55FC-442E-B325-06C2C0A3A2A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BB0FAAF-177D-499F-8A7E-BC9362B6EA1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8872F357-FA1C-43AE-8EF0-3C087FDB479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23A8BBC-9E94-4F98-A3A7-64109C64D08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12F1E00-B80E-4F5D-978B-3AA08BF966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8BE2B7DE-4C33-4AE5-B8FD-EC8A9252374A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548369A4-2DF3-4736-B149-8481AEEC8E3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FDCC1EC-4B2A-48AD-9493-543CD4A8480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38161F2A-5DF8-4FCA-A6FD-F530DAC41958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7A3C479-0C4B-4F9F-865E-BA83A8C896E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A773B6B4-F0A2-49DE-92B6-953B793EDC6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C1C25CE-6B72-445E-B42C-851901209E9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33C9EA02-1CFF-49B3-9BCD-743351C9D121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D03C158-5C91-4E85-B694-40FE4B080A0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F0F2D59F-7433-4B3F-B619-D7EE72B8C00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F0A6710-C02D-4924-9DA6-6008818316F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6795D112-2127-4437-86A9-73AA11BFBE6F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DE87CB4-434E-438B-B2E0-8E4F81550D8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30D3ABB2-5284-46BF-9496-C9C5F479B72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9A74A72A-0428-4CA2-A0AC-FA0B3F28C86E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0433396-F203-440D-9789-2D4F4494F80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BF0F2D9-1302-46D0-87EA-911945363FD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D13F63B-6372-4D8B-A64D-7549312DE52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8307FA6A-2844-42D9-8350-69500F11E30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97E56AAD-8FB9-43C6-B30F-694C71DB941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3986F5FB-BE7C-4DFB-AE61-A68318B5515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DA0D14E-80D6-4A61-9766-660905D8D3C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BE931E82-0F26-4D3F-9876-95125C9DA30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E8178C26-6DDF-433D-95BE-33E03CD1A90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65D64E0-111C-4722-A9A6-6A4A442CC3DA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29F456E9-3CF0-41A4-A89F-3D1F4E1606E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29438BC-22EF-4AD4-84A1-8C9B73ED080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2755F12D-96C3-43ED-8370-649F69520EF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210DAB1D-4B55-4DE8-9CC0-51193EA10DB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890317E7-7E27-4553-9E4C-BAE325C9664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8D71753-C3F8-41FF-8CC7-BFAB217B7BB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AA12BAF4-9F97-495E-AD5D-4715A9C5D98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773BE2D6-FD56-4D1E-9373-BBBA8ABE62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FC57FEE-C4C8-4602-9DEE-6E0981986E59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AF2EA43-6431-4D6D-A484-5BCAF540AB9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378E835E-81BF-4565-A526-6A0503CFE78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D4DB7E7C-9034-4C6B-B608-1EF7D1C7056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78BCD07-989C-4A8E-84B5-F93526F0203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747697C-9991-4E63-82B5-46599F5A5FC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E552598-53BD-44DE-BA72-E1192E7A0D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9AA9D5A-B1E1-4E55-80EA-8785810B0F7D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55C5F0D-AF93-4A65-BA4F-0F2F5AC35CA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914ABBBE-8577-4899-9D2E-0575FE0AC31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60C652F-8914-4023-8C7F-933CF48A6A2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F02B142-3C86-4B6D-874A-9D10EBAF998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62E8D21-8BC8-434E-B1E6-D08E7F20F3E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ED0C454-BC06-4D3D-93DD-FB0BB3F9569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D672CE0E-A5C9-46E9-A990-45179222BC2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8ACCF8F-4FD5-4BA1-8665-9453AA316E8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8BE5B8C-A62A-4A88-8A3D-0C9986EF6A3E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34C7FF64-B716-4A2C-A661-44F7BD6F057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9648BD65-4D7D-4EF0-9441-EF540CB488B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DAC8A7AB-BBCD-463B-986D-618C3FA50DC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D45F59B-E9C3-41CF-88F2-CC2EBFD14FBA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F296474E-7D69-4235-B89D-FF7566C65C22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5074F5D-E977-47B8-94D0-3FB2F9527C3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00AAD1E-82DC-40B9-896F-0F86BA0F30F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46DB716-F90E-4ECA-81BD-AF02F536274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4CE8ED61-DAEC-46DB-8969-8B72AE434EA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55817D8-3CE4-432F-A866-46480BA1FBE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4C36BB89-758A-4AD6-828C-28EC3B818B0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7E9BA16-BCC4-4B72-9660-27F9F3AD4A3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DCC22DAC-1690-44F4-8BAC-71F4049E2ED9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14E9F5E2-B941-4900-AF11-1A6D2557FC7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055724C-0190-4752-AA64-971B86740B4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539B5CC-3CC9-4111-B8D6-0C9817DACF2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CDC8D505-4B06-4394-94EA-96F5A93644A2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31C531B-730C-40DB-9670-EB763C83D42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414A549-75FF-4072-AAA0-73B918712E31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73DCA84-4DAE-4437-AAEC-B737F0D325C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3A1CF1CA-4A35-4175-9796-802796AAD498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4982F017-4867-4943-B7EC-788E4696626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B171AEE-9792-49AE-BEAC-0A846A30267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C84A2CA6-A98B-4CE2-9853-A478C1C10BB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45EE88C-B996-4D27-9B19-86773100B7B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596B74C-728B-4229-AB22-4F85DEB2566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27DBBCE-BB40-4BE1-86D0-B398DC484174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09551C56-73FA-415C-AF09-80B358EDF57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FD9F29B-B6CE-46CB-8522-55B39CB8CB6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E30A584-EF53-4A8B-B89B-EF4F011F2E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500C5B2-FA76-46A5-8B2B-E0FEA673F78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E8435D35-7C59-4EFE-A6B2-3C676054E18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F1DEC7D8-56AE-4302-B4BA-7EBE6153EF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41F114EA-6AE4-4010-AFA3-9A2549A9F9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222470A8-AE4B-4E2D-B9F5-D6946E375D1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DB40748-0717-42C9-9D60-CE069322A1C4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1A8BA2C-2366-4A7C-83B5-2262084D1023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C857B89-4841-4541-AF21-397202660C24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93CFFA5-DFC8-458A-9532-F5E1C71DFBE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C14CB9DA-31DA-474E-AECC-B9EA3590D51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70EFC725-32DF-44AE-85A7-C6D022265AF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E26D5149-EF9A-44A9-A670-F8472F552F3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F0C7D22F-88CF-4EAA-99F5-5AFEA6E99B0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BFD0F74-5070-4651-B644-9AA34924A8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66D5F23-498A-4A08-9AFD-6C006E3E5035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BC738CF-F6FA-41D7-AC50-15B46B00883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3E1EB3E0-BEE5-4304-8FC1-21898AFA41C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4249F88-C20A-4396-9E8D-989A3FB6DA1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9F60EAB-FDB2-4ED8-8155-5D69E4E8184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8C0930A5-9320-4297-A337-33518447C88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D53DCB84-7595-414F-BEBA-C687D6010B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CB92C0E-769A-4194-8974-FB63EF58EF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9E45902E-AB48-447A-96D8-4F5307C40F9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0B8FE0D-AD4B-4A94-A9D5-B0CE7ACA8A20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C58429B-E10C-477A-B3A6-0F2A2925892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946F7713-50A7-4659-9D76-8EBDC72AAE6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EFE78AD9-EA6F-405B-9A55-AD20847A980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B5F193A-6963-47C2-8D76-419D448767C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A191C954-26D1-4CF9-AEA3-D53295330F1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EA32138-C20A-4CD3-AD83-DB348CBF3CE0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3BFBFD1-FB29-4781-A4E1-02D9D734D57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D4F56AF8-34A1-47E2-ACF6-A5EB79396D2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B1E78E0-82B7-4800-88CF-C31E6268D68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623EFA4B-ED14-4FAC-88BC-C575BE7E98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1FBD660-2409-4DBE-BB57-CFC4D04299A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6CFA1434-E8F6-4732-A8E9-170F09711F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AAD708F8-C421-450D-9A2F-60C0D12C45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085DE2E-38A5-4AE1-B14C-F80FF74B31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08811F2-CC60-43BA-97DC-6D43F16578E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C3D8DEB-F020-46F8-B283-50FC986D1F2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6B20F3D0-9233-4096-A0B5-E52DF85C22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7FB7C318-9E2E-4AFE-8CB9-E5C92C527C1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A3C9772-6912-43BD-BEFA-709CEC1470A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F17C82B-C009-4176-BE59-D474B61C907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61796C9-6B93-490B-99EC-FBE0FA7DD37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958B788A-E227-4FDB-AB90-37DD28AAD27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CA46AB63-C27C-4D0A-8F87-BF4B7E88BB3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98E0016F-909A-476D-9DE6-D9A2F0BE48E7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221D146-884E-4915-B348-367C545BB1A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472077A-6193-43A0-A586-53AB8DA0FF56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67890A2F-9AFE-4B22-8D5E-CD266FC87AF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1DC7CE8-1525-4465-8D7B-06972AFE7A8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C5DB93D5-F779-4ABB-A56E-2B9031150142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19C3227-192D-41F0-98B3-CB45CE6892D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3B09C25-73C5-4E23-9F82-B299A9512EA7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6EE617FC-3BBD-457C-9707-B18BAF6D928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1E78D30-E8D2-486A-97F0-602D4FCC22D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2A9787B0-F8B1-470E-B47B-00668D30FE4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9DA2533B-A40D-4733-A84F-4D4957E7775E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980A83C-7E5B-4C5F-9390-65D4AE24562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9BC8F39-3E96-4F5D-9454-5BE7BBE86DF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3644D422-E761-4BD9-8480-328C16BE11A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C8F25975-8BC6-4730-BDBC-7F1E8BA291E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96C72821-3890-4CEE-9206-29D3C9CE99A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FAF400F-169E-4FEE-9197-A05CCEF6D8C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E29B2AA8-822F-4523-81F2-D4910DB79C3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783279E-A7FE-4F56-B390-533343AFCFF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0A84F96-C067-4695-A985-5EFB4D672FB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BFF8891D-29A9-4393-843E-137E3E01BC5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0674A8A-D82C-43C9-8064-674B1C90E00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66E17D9-BCA3-4858-8638-3CE98B0C499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A2201044-51C9-44AE-BBFC-4ED5B8536DFC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5E3181B8-B03B-4D4F-B9D1-A441DE2A49F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17C5FD48-1703-41D2-AF2B-29F9917A4D8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0815BDA2-8042-4F94-964D-777934D7632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D10101B-EE23-4A40-82EE-674852C35F3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ADA3A8A-CF85-43BA-8B36-2E50EC5D6FB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7086758-0E18-49D0-9BC5-C688120AFEF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2CA8F65-60A6-4AD8-B313-291BACEABF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1FF16A8D-7D37-465A-9A25-37B2F70978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24387C88-982D-40DB-BEF8-822F1CD0C96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84DB1A69-D5FC-41E6-ACE0-062E1B2F293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531025C-DFB3-46DC-B5A2-B615D57AFB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173DB5F8-3FBD-4A3C-882C-9BE7DA675D8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2EB0735-8D5E-4ABA-BB53-03E33A0BA2E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D2BBE1B-55BE-425E-8BC9-886D896650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B484825-6E1E-44D0-93C4-8F7585E675D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3CF5418-BAC2-438D-82A2-5BD44DBE81B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90409F6D-C4F8-4592-9291-A80D9A6DDF2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5BEFDAD-2D99-4D39-BDAE-817ACB6225C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D399DBAF-691B-45F6-AC43-EDDA30A2CD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6B61040C-16DD-48F4-A292-AD43642C1F3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C68AAFCB-0223-438E-B369-1A6B90265B3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D05CCFEF-E40D-4DBC-86E6-4377675DEE4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50D73568-93E4-41C2-B0CA-5E15C53EBD6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0FE1DF1-A928-41EB-9A49-FD2AE61A504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B1AF2317-59DE-43C3-94FC-CCE30123DD6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9EF9837-B4D8-43D4-97FA-BF60870DC84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3AD6CDA-5B68-4C31-9EC7-A8C85C9257CA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7CEB25D8-D9B5-4F05-9301-06E820E11242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C5D96688-D931-4323-9040-59E17A8E7B8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1E5C075-2A81-4BC6-907A-516D2B33E0E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40BCCA9A-D30F-483F-86DB-EE0E4745F27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80146D99-255E-461A-A481-3198C00DEAE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EBCA9E8-E6BB-4A4D-A566-C2AFB156BE1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BE2D8A4C-1A10-4696-8DC8-0E121F00CB8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D1A4CDAB-F81A-4D73-B740-5C15C219D30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CE9B572B-C0D5-41CF-BDAE-B76A50588AC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27DB053-C8C0-47D9-BB27-CB8A30403B2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7DAB14BA-036A-429C-84A8-23931864AAE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4AD83B9-7614-4773-9B7F-0FAF73F98ED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ECB6BAAF-F823-4496-B27B-EF6DE70CDCD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E5702FE1-32CB-47EE-8467-9A067566999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8332D10-697A-450F-8FA0-E260C162901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A540F1E-B419-42E8-82F2-634A1979B9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FCCA7C3E-8100-4E1C-B10A-48326C73698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2969F355-A919-4A27-AA1A-813010A38427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C7E5B70F-FC57-4D29-990D-602529482AD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8AB5887-0E88-41CE-BA2D-1D68254A1B7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7740EBE-3008-4D5E-BB0A-1E860CEA72A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A85261B6-8606-4924-B646-316D5182BAC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072936E4-F545-491B-B9B9-E0A20BA5A43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34DABDFD-82CD-4D0A-B664-160C4C373E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FD13AA1-0ACE-4CBF-AD98-2F95C88427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44BAF3DE-56A7-4294-884D-1940741D847A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0796721-303C-4232-9CA4-D5C4645832F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6A831E3F-ADFC-413C-8889-E556D0E45FE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5A9071F-B927-4A2A-9DC1-5F43EC73E87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3E4713D1-E1BF-43AE-BB78-FFA67E4D76E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EA7DA9BA-EF7C-468F-835B-3BFBC5D75C0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BF37F1D7-4D57-4F14-8D43-484E42CE92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C7A362D-A0E9-4C15-AE44-A2C83BDD0E0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6B95C0A-1813-4FB0-B361-7B9F0BF35CA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DB36C16F-6DC5-459F-93A7-356BD78979C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18AFAE9-6AED-4795-9D3B-31238F9691B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2490A89B-472A-411A-9A49-5B37712D5B4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A0DAC435-1DB0-454E-A16D-34074BCADC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6067B9A1-D2ED-4A44-B30C-5811E8BE9A2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D09DC0A6-8D67-47EB-9BC0-8715D27DADA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2FEF1E7-7674-426F-8115-1B814ABC9B9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AAD733B-0010-4455-BF9D-FE5A15E429A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E967FBB0-F3C4-49E5-8A70-D2727FCDA736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AC177E1-D935-44E5-9797-17BFB75B6AF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F3638A8-9E10-4B1F-8105-F9410362C47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D2359737-B1D1-4097-9AC5-4F4A41FC592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7A61C2C4-19B6-4278-B4DA-EBEB58E1B4B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9A53CB28-7B2A-44E3-8ABF-0AB288E4472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AD96364-F52D-408D-B70C-CA70560052E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E5B5794-D9AB-4A35-B1A3-F7BA944EF8A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FFB29D2-7BA4-4874-8ABB-5D27F5A7D0C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6FA9BA9-A21A-4FD0-8759-DC78DF41877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B982E9EC-80CB-4107-AC7D-990706CF9A0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55E0C47-76BC-4931-8A6D-B7BE0BEB7DFC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F6894E7-BEE6-49AC-8F02-C9F4A151B8B2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C43E41E-A4F7-48DA-AE3A-A9521684AC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24B6644-D556-4D33-B21E-CDD4DE872E2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22344FA7-D256-4340-A3EF-FD17F0B0132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DB0BD934-6AE4-4124-83A1-8D8CE99EA40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93B6EE0-7113-487F-86A0-3D926064936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A11F939-0868-4D0B-B19C-063A7DB586AE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00D851F-621B-4CF6-B16D-17762EA2F29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C9BF11B-768A-4B7D-94E2-D6F1C46A897A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1F4A250-892A-47B0-B10E-B3923524155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B89BB861-049E-45F9-BDC4-1EA7573299F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802EC2AF-C565-4EE8-8CAF-430F3CA7470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3F4F1F4E-1683-4889-93B3-5D7BA588550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FC0DF9E-B231-41E2-B14D-A67F1AC0110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AE0D65B8-F99C-4858-9760-A5C5DA9F7D6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369B82ED-EB54-4C02-B73B-DE4A03DEBDA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1DFC145-2751-4A37-8B30-66A06AB908C8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E5C098F-00FE-4EAF-B29D-0BEF643E3A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E1EC668-6A80-4BC2-9400-BD25C912EB0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56B98FD4-27E0-494E-9456-ACAAE0E90A0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B119913-EF03-47D4-A59D-27E6DCF1D7A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D5FCFA2-34F2-4A0A-9EE0-F3D95F7DCD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5BDA937-8784-40F2-B2DA-D757AEA84396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256118E-69CA-4CA7-AF44-FB6258CB40D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861EA09-1914-4AA4-852F-6ECA48FBB37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2B076D7-8684-4E26-9114-3F266F5E6B0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17BF9AA5-4E44-4A53-9257-8DDE85F5C898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14D74DA-0E46-4544-861B-4BE4EA1C0C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A08768FF-B761-42F9-B50F-4DC9B24A5688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4410ADC1-577E-4A8E-918E-93A348D3263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AECF854-A4A3-40EC-83E7-5F5E5BCC87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FC93DBCE-1BC1-4C4C-9B90-D90F25C414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299EE588-1F6F-45F1-94A8-44A2E4DF27B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A3CFCC91-AA3B-499C-965E-5F9959D7DA3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B758EFE6-04E2-4A61-8223-DAA25274A82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6877851-3BD2-41E5-80C5-99D0259E92A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4C595E7C-0A0C-4BEB-BBAD-677888474F6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F57F57E-E0DA-4206-AC1F-DE7B97AFAA4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7204806-9D43-4BEB-B075-4C74249834A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7D36EFB-0240-4D9B-81FA-E1CF19CE1A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0BB4047-F288-44C0-8A92-301AD385F76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C1374C1E-AE33-4892-B6BC-9ED6F663839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99C8943-ED53-43BD-BEFE-8B72E38E649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A871D7FD-FFB7-4193-BD63-28E2D85B213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A02DF36F-1376-42C3-889B-86E29BE020F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09D46B3-9182-41CD-A13B-C1E8ABC06C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724891D6-B5BD-4E20-ACFE-57A46E6E75B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8BA8A18-9F70-47BA-AA8C-8E99CF8A157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4F6A8A73-C446-41E8-9363-A5C3C59B64C6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B789027B-E8C1-435F-A01D-1A9BB2BE6D72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CF8FB235-C120-4E9F-895C-343ADD61A7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095550C-8A7B-48D2-89BF-D7A91808ADA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771E1FC-A7A7-4C65-A2C4-C2F96FB3150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4D0522EA-6142-4EB4-95FE-4BEFB6F5EB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7845CE9-C56C-4C83-B8B8-3505AB871E1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4F3CF468-D76F-4299-BCA1-9CFC674FB0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6BB60A5-1A17-416F-83D7-73E4881382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E8C0C7B-DE99-4DED-87DA-8D5A05111E5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7FFF6F42-7A8C-4A14-84CB-B794729BCF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0A7161F-1B8F-4002-A512-CA5CAC04179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AC21B37-DAB1-4E7D-ABB6-4BE4F8543C2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F8DC321-32CA-4BAB-BF2C-50DBA3C0C03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88E56E28-E47F-44C4-AC9C-9464DEF7169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DB84573D-A366-44AC-991D-0BAB2158E748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D2248863-A09A-45C8-B18B-16FD641C5E3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477FE986-2F60-4E9F-B493-985A9317630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D4389C5B-DF40-4804-B873-4D90A6BD1A01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9F8ED1C-3EE0-4EEF-875F-49997DA3072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2D3B72D5-3162-4028-98E7-981BFEBEA725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38DF7617-42C0-46C0-A829-D70B5CF7137A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8A244E46-9B49-4253-95D0-C5D2935E7C9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AF405B1F-63C5-449A-8E73-A1A264E1FD4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EFF8AE4E-CFF9-4DBD-9DB0-21E7D7E19CC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C387371F-0B30-43AC-82BC-1763A5DE1E9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73347276-6F85-4C21-B201-F676AEA1627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31A868B2-494C-4987-86D9-6D5B6E956D1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32476A6-C0E0-44AF-B28E-9D964505988E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92E387EF-DBE4-4459-A5C0-D033DFBFDCB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8291DAEE-7453-46CA-A2A2-4D39648E761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283DA11-E67E-4BF3-B912-1D4A8C584CA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4E4FCFB-7E59-4485-8C63-E82A69130A8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D7F1C0A6-62A6-4778-95A4-C60970CE945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6DC09CFD-2D51-4FD0-93A5-ED5FEE74263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72135057-21C1-4A02-B1FA-8457FA65D43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5398ED1E-4E9E-4F7C-B5BC-41456FBB139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7061A97D-215E-403A-AE9F-D88008B69D1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20E60C4A-A00B-495D-9061-88D2C2BAD2D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2FFE5FE-E55A-4394-8C6C-E766EE2A4AD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9688FD8E-2C21-452C-9671-F8CC72DE45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304CAF80-CBF8-4B20-80CC-FE75B7425F5E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93D7C93-0075-49F9-9EBF-DB9D5B1A0C7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A1CBD4F4-193E-43CB-83C6-5083D1F1647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FB88BEE2-D10E-4599-81BC-C8758A2DCC3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DEB3E0C-DEFD-47C8-934D-6642B5B9C15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ABD56A2B-F466-471F-B31C-72E6744E011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C9228725-E349-4BFA-A104-7858AB10B13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01FC8A0-D4C2-4E3A-922F-BD3B90669D2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38DD2967-88FB-4686-AD86-3A235D449A5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A91E85B-5389-482E-AAE8-DC75BEDE1D2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F0EA66B-FD00-4164-9179-DFC1FE17C7A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45EE1544-E9DF-4CC8-AB14-28F9D89D804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111D0686-358B-41CE-AE43-5EB8EB4C3C1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E6D19515-FC7B-4AB8-8155-608888D2996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AED1740-CF03-41EE-AD77-7DB8456A58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95DB7160-3B6E-48A5-8DA9-4CCAEC1724D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EDB8B24-41F2-4870-9E2F-3853B9F6E48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3F46454-2F2E-4C7C-A76C-F31D0B78856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A21D19F1-3781-4518-B279-B38BA2930C8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C5FF88A5-2FD2-4086-A06A-13E3022107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B81104AA-E18D-4BCF-9DDA-5D3B33D6ED0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9CB20F8-37F3-41EE-AE1C-E6025EDE10E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D4FACA2-5B38-4242-8F02-5AF81E4CC0E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83E7D6BC-826A-4708-A76A-285B35A6949E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CC20EDFF-5B9B-4AB9-8E98-E91B993FBB1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457E67D3-F8F4-4958-B21C-80292DD3C19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636CCE04-7270-4444-B5A6-76ADB37878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C8682799-C856-48E0-8E5F-E1EE4408A81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9F07F9F-155E-4CBD-A0FA-4F7A99B8F4D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8D6E5E9-AE7E-4E05-A947-B0851EE01D4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507E72AA-41CF-406F-9E6F-34620DFF5BD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49A3BF2-36E4-42B5-B2C8-1B6B6B051D11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3F79990-4EA4-4B2A-933A-1321E0FB2D5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A5AF211-5A38-451A-91BF-083B4E3AE87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A02B8F2F-341E-4465-82CB-BE02566862F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1EE42669-585C-4773-BD53-8A1477A392E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266BE65-1395-4F44-85E3-98F70694D62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C2136B4F-5271-4D38-9E84-4DAFE47D59F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E87349D-0403-4268-A6E1-B63B4838CB0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626013C4-E8F9-43E7-AEA0-61A1AEDA893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ADC91190-3E2D-4885-A761-B6ECFE9F18A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91C8E9EE-D75F-4F31-A833-3029E0C3DEDE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13CA444-5CD1-46A2-92FD-B1822735CA8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E74D086-157F-4DF1-9FE9-D6BD78FCFB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4E75BC8-F079-4627-9E61-4FDCCADDE848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439414E-6E75-4D50-AC3D-6B1BD6D363B8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CEE9365-89D2-43A5-AFF6-93FC96EF204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C728F884-2004-4315-9C9B-364024ACFEC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41BB0BB5-A2DC-4602-A05F-4076991CF60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9C786EA-2040-4D09-BF3A-CA1B2C338BF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7200F02F-E6AD-47E5-B9B5-A0577B54FE4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244E073-6206-42B8-A543-F804A05D0E0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4E37453-E48D-4F5E-91D1-51BF68AA7F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8BB1178-ABD1-4878-BC8F-02989AA0ADCF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F15DF807-4301-4476-A134-F7B587D14A9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169D578-A613-4834-83DF-3511781FFB2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8EDC16F-A4AA-423A-B8CC-6FC68A9BA3C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3C3D9465-618C-4591-8618-C19FDCB0B83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ECD0BBE9-F738-4A1A-BD96-6D738222B67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2C10BB9-866A-46B5-A66E-9D55261CE50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336637B0-7DCD-4E65-9286-7DD5DCC4EB8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844E8AD-CBA3-4812-99C6-3C4A683F1DE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D354EE8-5745-4DFF-A71F-A35F75D4E79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7FFD090-736B-4BEB-9280-7DBE315C1F5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6DB5DF9-8045-4C8C-972B-A2225CD2C94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B15A8A4-CAF6-4C19-B1BC-E7738874A5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A4465BEF-3D3D-41CF-AA7D-6B59E0BFBC9D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CBF215D6-0FE5-4D4D-A711-8759897E0B2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3068C2B-FB72-4B8C-B650-163FA1D929E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EDC6C70-8025-4EB2-8356-ABC0614E8DAC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55101A7-AA36-4226-A595-BAADDE6EEA5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A8BC58A0-EF36-49D7-AF59-A5A9D220C85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0C57FED-B063-4301-99A6-505AE61C0C8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40BBC773-95AF-495F-AF4F-27E656D373E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48CF4AE-4C3E-47E0-98C5-79A7AF2C6C5B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047453D-87B1-42F1-835B-55AFDFBAB48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3A8D3C1-29AD-4BF8-95EE-813E17ACC0F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B401E8F6-6F1C-4A3C-BB84-D0583AAA4B0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4A3F176-DADE-4BFC-A4D5-09DDEAB9615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2F3B14A0-8FA8-4615-BC4D-C36E4ED4352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FD89036-3E0B-438D-95CA-305840B6FFC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F36F2C93-83E1-4BE4-AAFD-377287FFC98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DEE6E3B-505A-451B-91E9-E0372B11D59F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D034DE55-37E1-4CF4-BEED-FF6F3CDA034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48A4289B-E333-46D3-91AE-5E48DFCAC68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F7FB667A-F212-41B1-9E4E-214A75DFA0C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F3A612D5-5DAA-4168-8782-B9BB8A13A7F3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CC9C49B-3E17-4E67-966E-A0799CFF456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2DDA24A-1D17-478C-AC11-0954D9A0CD4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AFBFA730-9593-499F-9054-D5FB0CCA487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78EECE89-158C-4D03-B950-C29B88AD64C5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A539128F-9C91-48F5-8A21-C0B35E35076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B9E553F-190C-47E8-A251-163748678A3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08A60BA7-B156-4C89-B716-BD46A497E07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D161F64-8928-4847-9491-F2D66B94F22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7032271-BA12-4B61-B018-0F14BAD32FD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A75A14DC-67BE-4C0B-A544-B74E8A2B40A4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68F5C9F1-C1E2-491F-84EF-ADE26FA94D7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6F4307B-A266-44B8-B0DB-A4635EB7DE4C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F91269F8-6A05-476D-87A0-BC1E316185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9C66114-0B05-42AB-A4FD-70CCD56F35C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2287A2A2-38A6-483C-AC72-5C0236C5C76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41F188FB-4490-455D-B223-C5C4C205C0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E5279BD5-E1B5-4760-BFFB-5DAF37E376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DF0F9411-B0B5-4993-A743-4A3F0DA04E5A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B585280C-03C8-4E6F-977E-3004979E3EC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17AD126A-1446-454F-B46B-4E142D29624A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2B2A047D-3088-415F-AFD6-C1CFBA8B4624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9CF9409E-EECE-4528-80F8-8C7A0C3649D9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67FD17E9-3EC7-4B5B-AEE8-3BBA99EE505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15F8CEA-FCF7-41AB-83F4-DE3423EDA64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691F11E-157D-45F2-A3FD-BE94C4276F3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A471698-88A9-48FC-985A-E481704B3B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A8FFE9B6-A254-4A07-A356-EAB49A66EB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DC7F34E-0627-4E1F-862E-8FD80B7BDD6A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A11D15A-FE01-4C3E-842A-2444F458817A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053C938-FC27-4403-877D-938BFF29D8B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F14C4A86-5ACB-47A0-B496-D6AEAE158F8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9962C4F-9CB0-4348-881B-32E4309D007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05E5CB3B-11AB-4D8B-BD4E-2806A286300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415989C9-D92E-4826-8BAC-7B5C9E97445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EB91A05D-3F8A-41BA-8A15-6646A7AD56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F0D951A0-9B55-42CE-89E2-589DF39B8B2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96480D7-3E2F-4E70-A4AD-485ADA3C5E82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3B1293DA-2521-4287-8533-CF003A12F179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F1BEAD7-9ACD-49DA-A2D6-A20C63A63D7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7CFCE127-51D2-4ACC-91FA-666E43BD250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0FA03DCA-867C-4A1B-957C-1C7B3B12D7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AA2417A-A30A-4AF1-A80E-6937A2C84B6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F28F334-0B6A-46A5-9666-449CC997305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A97D5A86-584B-419F-8448-25AB8FD2260F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336AC92-5FB6-46F8-BC13-148AF6B04328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76B99456-8D4E-4FEC-A837-EF4F0023FD5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6CE36241-515B-4A56-9D76-BAA9615998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562B986-53A9-4043-A217-7F98F17E5C5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3F4FDE9-4069-40A1-AEBC-BDE388EF04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9B9AB0C-981D-4E18-916D-D81352A70D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F10617A-CFAC-4BD5-A026-F9DFAA9114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B079AF88-AF43-410B-A2D1-AFE5EC0B57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E8E019EA-8DCD-4B08-9C27-7703865C38C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DA6D5FC-086D-46F7-AC71-840B2619A3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E858E43C-E1E5-415D-8133-B43F404288C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4E32969-C41D-4EB4-8A1F-DD276398AFD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4C04020A-421B-4896-8B7C-7AB2955E0DF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B882CF9F-704B-4E71-9BFC-EE708CA4080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A10DA68-A40A-4322-AD2B-F6902C9AF9A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D190413A-62B5-4D67-9869-A98CFF51E974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9F426AC-6D96-448F-8491-2A544322E039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C7F9C60-84F2-4FF0-96D4-562936E9A4FC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B918967F-0DD8-45C2-BD23-0BFD492E088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851D803D-4744-423C-95E9-08BE69DB7E3B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8AA04A6-E41D-4939-A3FF-3D3181205955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90A28EFD-DDE9-4480-BC3C-53F9E3A2C28C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12F81863-A45F-462C-9F50-049C0372AE23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067CB3E-BB00-4DB1-BB91-6BB8F5B69972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FC17E7A-7650-4C0C-B9F6-573511C0EE0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938C168-FD76-4328-A0D8-A9356F7CEAF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5C5F6AAF-7B88-4406-A7C7-B311016D8A4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469C19F6-3231-46BB-A90C-341C2E06C89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3D8748DC-F665-4FAA-9EF6-EFBE527A1FE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02BF59D-75C2-4A7E-892B-ECF6CD3EAD2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20B4E9B-F0D6-4660-9C88-512F4FD9674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DD476E4-741B-49B3-AE6D-A4BD7B27B8A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778C523-2B77-437E-8FDD-ED56031C15D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B81564B-DC19-44CB-BE7E-0A941E9EDFA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B880B8C0-91C1-4168-8D9C-B0858FC25E5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FA81C77-FDC4-49BA-9D9E-AFFD8DEF0CA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4C479A8-05FE-4D27-A0D0-3C979611380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4E02D61B-F111-4511-BC25-F41E0696193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9669D97-D652-4B3B-B978-306E3B14FDB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125DB200-7850-447D-9544-396D00A0FB6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2501BB85-0197-4BFF-8ABF-C1D40887AF4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E8F29C4-2733-4D46-B6C7-8FDB0408F5E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88F7C60-2DD8-412B-993A-71C519BF82B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E23E39CB-BC7B-49E2-B7C0-F49DE9A98B7F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87A86F0-B775-4AF7-84C8-1104B61DDF0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BAC5E69-5C4F-4470-B439-05874CA27D4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95E71BB0-E8AC-435F-80E3-995050B245B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D1A2CDCB-016C-493A-BC14-B9C9A23CBB7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7EE71BE0-5BA7-4EDF-BD16-D5BD79E7C90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4A3F15E-268C-4998-B94A-542CBDAF64C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DD2DDFD-1075-46BB-808E-AB1C1FE5C7D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53CD770-F4D3-411C-B65D-10BE6057A2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F4DDE023-C277-4BC7-82BB-A5B8D3E5AAC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EE4D9E1B-3EAB-4A01-B86F-AA2D732BC92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A46A386-AE2E-4504-9A39-DBFB3959C7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7869C65-23B9-4BB9-9F32-1811B950827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1E375568-4965-4DEA-83F6-6697F382502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5E43C5EE-BCE6-4E6E-B4F4-B520DD983A2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B8D15D43-493E-4320-8AB3-60C4FFD1C09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3E594009-EF12-4021-84C3-DBDFE637FA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CA2593D-B4F9-47EC-975E-929DA4B51BB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B9E76F2-AD78-4932-8958-FCBFFDC0C3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A1677975-5055-428C-85C2-1AD32A5C97D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0D991FF-3496-43EA-94FA-CED5E76E1C7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D91029C1-7D0C-4716-A265-47FBD4D62D4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EA15696-D3B0-4956-8863-EBC64CE8E71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54119CF-C415-4BF6-8615-C099C8D1915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8D2A0FF-2DCB-4E0E-B06F-DD1A5288DA4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5258028-DDDB-4A23-8ED8-424BAECA744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F27700E4-CCF3-4359-BDF9-3D765BC6BBE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0A4BA22-F062-4267-A2E7-A49534253EE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E948395-A634-4C95-A5F5-E3CAC2D3BDE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0D3035F-D547-4498-A30C-97DCE9919BC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AB7F3B4-DB6B-41D4-AE9A-2A4AD8E94E9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F7962E40-2C64-4719-9F6F-7523371829BD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5C2CCCE-A31C-4093-9585-3D44BD8E926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3D931CC-DA28-4EF6-8772-3FB26C21488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98E5AEC9-B85A-4876-80C7-E152A59FD56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95AA6C4D-9EBC-4C82-8C1B-ACE1CAFF937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F3FD8415-EEB9-4082-A37A-BB46C613D2B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AD937215-5A79-41CB-A65A-DDDECA98A7B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CBACE40-6BAE-4BB6-8ACF-F29B6A5ABFC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D976D5B-F127-402F-B29F-F0BB23ACFA8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013A2F5E-3D47-43FC-8A7F-132BD2019C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61B4751-BEBE-41F7-A5B0-08276A57FEE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20C6F84A-4D02-4856-839D-DAAF1A5ED176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6E37775-2AED-4EE4-BACB-DB558398612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7F06D06-D5E3-4E83-A1E1-CDDCA6BB7F6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D7DC7A9-8F3C-4974-B6D7-74A12EC33B8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DD96D505-5F16-4905-B8C3-4E5EE0C096C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4EDDF7B-14EF-4A0E-9353-28EAC00F764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4F5E460-E548-4A56-B3B5-ECA5253419F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704E658C-B4A1-4CEA-AF15-856DB8C4A3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5C34FC5-D2EF-46F2-8E04-1864842AC6E2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F9B42E5-FD2D-4D7C-9562-1A1E8C4EB13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10B07B4F-E5E4-4DA4-B0B2-354DA496055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6DE60D9F-E3E6-434C-AB14-F4166D92918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118E8FA-E9AD-4ECF-AE7B-E4951E2870C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8B47F279-74E5-4DBE-A420-A23CA12A822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BE48501-E75C-457A-9E6A-3EC1294B9E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6AE413A-35D6-4932-B8A7-C1BF70D3A20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54396B0E-9AE1-49E7-B98B-7E1F6007AFE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455E5E2B-A741-4A6E-8FA4-70BB93C9658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114DE3F-5531-4EF9-9F45-7DBD83989A1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2D7FE64C-241D-4DBA-9D2B-93A29F92CEC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24999D14-61B6-4AC6-8CF2-8B0A5E66E0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D2F82FE6-0985-464C-9992-F6EC36E929DB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76B35AC0-90CD-45CB-A062-55752244FFB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57639E2-501D-4ADD-8B36-B3A486D962C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A7C912F-31C3-4029-99A4-9E02F3A10F2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F9201149-F5CA-4008-A99C-3712DFC5433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D7CCDBF9-4F6E-42ED-BBA5-E6AB2C4017D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2D08529-0D1E-4680-9437-222082E5BCF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72397995-00C2-497A-83BA-55A59FE61A6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A23E9829-7636-4438-9BC2-7B9639F3E37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5BC9EF68-A5E7-4C56-970F-C322E3A7BB5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8C45567F-9B82-475B-9950-CEC9587B3C0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C69CE211-63F6-45C4-818D-8895F5B5BED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D494899-EBA7-4F19-B94B-CDDF4CCE3F7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DAA948FA-69CF-4700-BF2A-3839D51022D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B87C7196-8328-47D7-B621-D271996F2FA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2051E762-1ADA-40CE-BB5D-271633E6CF66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C9EC9580-D954-4378-95CB-64AC668E119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80D4BCA7-F318-427A-9AEA-5561AAD2629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4662378-57D1-4381-B611-076ED3244A3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6A0A622-6CE1-455D-97A7-9F04C4B40D5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183619E-8986-42B7-81D9-0EE38F7F6928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6618DB24-6135-47B7-AFF7-813F78469E4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8EC94D4B-CB7F-46F5-A0A3-24D8F5BF035A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0E9A754B-0B29-4722-93F4-891FD83A13B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33941070-EC53-4377-9C89-AEB6C8128D0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C6E10B9-16AB-41DD-B033-444E6528F97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121ECC16-8B40-4476-B713-20A0B65CBD7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9E7B8503-74A8-450D-91D2-28E78EC2B72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471AAECD-DD38-46DF-82AC-0809536597D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0054673-A171-4EEB-91D1-DC381C03B57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74E877CC-B8F7-49D5-AAE2-84D6AA1BF027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E77F93A-377F-4A4D-9B93-9DCC3A0927A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88A54CC-CF12-4DB6-B144-6B197DE14154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5C86216-FAD0-46A6-9198-23BD4DB781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3B9583AB-4C03-4E29-9538-E7107ED3367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886032C-E9EC-46C7-B911-646B2D01346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83DB02D-0D77-44AD-A124-F8CD0A9617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4AF995B4-9620-467C-940E-CA351887F6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CB6DE906-EE51-4D82-AD0B-55168E532B88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6CC2C61C-967A-47EA-8F80-6DBE965974C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408BCFD-EC2C-4FB6-ABAF-3BF8898ADBC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048F8EE-6DD1-4CB8-A93D-FDCD5590DA8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8948C4CC-48EF-4F91-A7EA-6C36AFDBD43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F30A817-820A-4FF9-A4C9-2E7F8BA566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93C7276-B88C-499E-989A-7E14C340E21C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C639E53-6716-48E7-8451-2E85BE27303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33C2826-3F68-43D7-A08E-400B9671FD4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DC0DB4AB-20C5-4DA1-90E2-92FA2548E5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44101AD-15B9-49E8-9721-9E29ABF2AD15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26B98D1-B535-4D00-848D-596BB8B763DC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450BF6AC-4C85-4CB7-B14E-B8AE768BAC9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0FF31AD-4FCA-43E5-BABA-9FD5279566C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E7214C2A-FD3E-4528-931E-06E1AA186FA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9CA9EE6-2B88-47A3-991F-D35C075B8FE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D3F16AE5-D950-4CFE-8F05-03D94FC2D5E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9E4CBB90-8E2C-4AEC-AA0D-1032201C52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642A3578-F91B-4F79-A2AC-3D600026ECA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CF36572-D6AA-4B24-BD5D-4966A57D321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6C25A03-6654-4018-B06A-28744A9EBD9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9E478A9F-A5A6-43A9-A55D-46F14E01F00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642D3C0-7A28-4356-81A0-67D97A6DE17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7DA1A88-BD20-4B98-B923-E695A4AA957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C14EC994-DCC2-4719-9596-765C2131662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2C0792A4-DA51-430E-954A-F7072D4B640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73AA15B-0FEC-4216-9DB2-FFE8977176B2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43E4E01-BEF7-48FE-878C-E806B76E873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9EDCBABE-C44A-4BE0-ACD4-384AD02CF88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8A50B3FD-E2FD-4C73-80B0-0492D2C029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68EA474-F97B-46DB-BEB3-BBF625A8B35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972541DA-D2B0-4285-B27D-C9F0C6B966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88448871-4E82-47E7-8265-A0A26AA563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71FE24B-C3AC-45BB-B85D-DE0F98B9FF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D29596F9-740A-4C87-A632-75A5BA38FD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9F165F9-B844-478D-8809-08912E1A2713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2664800-023B-4F6C-ADDF-C813B2E815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95DBF3D-BEF3-433A-BDDB-1D3B651C651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DEDAFAD-64E1-4C90-97CA-EFDCD477B66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23B686D9-6BED-48E1-A311-CF7BB53347F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959D1A6-7453-4E18-87CD-FEA8D290774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DF73EC2-8A0E-45DF-AEC3-3BEB9028229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4BD7C17E-6285-4C5B-8ABC-194B384AC44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4995A57-C4C8-4926-9CFF-C25FA0CB3FB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555C25D4-1FC7-4F6C-9ECC-6E1D892F7FB9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2190656-2F82-48EE-9C60-93921F011FC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7EFA994A-C334-4E9C-85BA-F929DAAE854B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0738CCE-DDEE-4E04-A951-AE9A02EB240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A408B5CA-D1BE-4108-B02D-A094C4DC2CB9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66C5E77B-6705-4C25-9796-802583025377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7A953EB7-0337-47E9-87E4-DBE1D1A9465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BAF2528-092A-4671-A824-3908120E275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E36EE641-06D5-4D3A-8649-9A4D339CD9E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1FA8ACBF-8D56-4D6C-BA07-57ADF5FFDA0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48EDB0B-7D64-46CB-B093-690A70904CD1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A379A28E-84D2-4D0D-9548-94035DB64A1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795F8566-33C4-426E-810F-01734A554CA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4043929E-1633-4527-B3ED-716C0F1E5C0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DCF2948-E936-4176-AF48-565C1D6A7CE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C3124AF-9329-427C-A01D-21675FF0604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ADA0D6C7-348E-45F9-8B52-6C7C8D22230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0457B41-B922-43A3-892F-3DF63024054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A38A469-ACCD-43B6-B298-3036D1FDC6E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C12D54FE-1672-4914-97E9-A5E9EFCA7EE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C05700A6-516C-4502-835F-67FA74ABDBD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5A5AE002-2D68-40D3-B220-171AE3472C6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015437E-5651-46F8-A363-2EF3FCCD1D3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F325339F-93D9-443D-AC63-AFB16CCF6DC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07A92DA-BF6A-4DEA-8F3F-09FBFC7430D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532C16F-8AA5-46D4-82DF-ECCD0F6F356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53A84CF-BC41-4FF6-B48F-4EBDE9AA65A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EE3A34C-328B-4FF1-BC0E-7825D1656C6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F9D596AC-31C8-439D-8EDF-AB377068099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E46F337-331A-4025-9813-B79A4E17494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3D8398D7-7699-43CF-B9D5-0210D3D9058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A0091D3D-3FB9-499A-982F-91B2C97C3CE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C4AE716-9DF3-4472-B13B-385F8F460E9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8D7ED90-EB63-44F0-83B7-527AF40210C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F8BEE23-AB5B-4742-AD2A-46C26F81F1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B3ABBD22-05C0-4FC1-B6D4-470E60F063E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AF2EFE4A-8A2D-4B2C-8FA5-FB08C5638EE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A53B71F-EE2F-426C-B324-B74D34CD40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673F878-B51A-43A3-9C6B-B48F7B7F282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0259270-0152-4E17-95A7-CBAE4DE428B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8522674-EBEA-4D3B-BC9F-2B3206DC7A6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45C0E868-D69A-4CFC-BE7B-B45A83B729A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8B5F487-F6A9-40C3-91F3-33A2B83730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1DADC78-4CAE-49A8-AC76-15E7ADB665F6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57087CC-7713-43F6-9160-476AC83DB94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C0B67C5-8509-452E-81B1-6E3B2F04383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344BE57-CC88-49A6-AF05-78F847426D6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0C0E0F6-45A3-40F2-9899-B5A38D02E2A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C0A06CCD-CAB5-4390-9428-B71ABFEF9A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E8FBC68D-E16F-410D-B900-2B66320E127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50E58C2F-24AD-459F-86E6-AAF040E550C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E7726A0-DAAC-4325-8E3B-52E7CD8317EA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9FEF9417-2443-4AB3-888A-5114C5C3D6B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F0671A7-ECBC-49D4-9513-71E0059B03D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86011DF-C762-4C8B-A4BB-8C3AB967017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8ACCAAEE-1C95-49D3-B279-7EB64C03B16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6DEDF76B-E790-496A-8CF9-9545BCFB3F3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8B5DA32-0757-4E4C-9D14-289F08A2DC1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BACD4653-D736-4435-9574-0646B95754B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24866F5-F822-4994-BEE1-13F0A5DEE22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7D358946-E666-485F-8551-02D88593D50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55C3C5A-D8D9-4416-A5A9-2C4744CA3B0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5D00DBF8-4BD1-46F0-89EE-55BA773ED8D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BCC6A53F-4F66-421F-AF0B-18E3FBD0A61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629F1537-FB01-4F12-ABB7-77708427B8B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9542F221-46A8-499B-AA2C-45DE6086528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CC90CBE-7E5A-4D41-B873-A75197D945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ACAAF97-DC0C-4F4D-B0E3-D5E4AF61C33C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55095E8-7DB7-48BE-BE9A-6EC48F84F2B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D4680118-C60C-4308-AAD6-0B29E334083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2282F16-162A-4F38-B08C-58AF5E5F1C3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31D0B12-A53C-4759-90B0-2C756196D2B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5E11CFCF-2994-40E6-B3D9-E4458F507AA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CE3B33A-78F6-4A33-9A19-7398FBB17C1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21969790-C43E-42DA-8C2D-20AC98682A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CF0F06AF-4265-492C-8B76-94E9FD2596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83CB14B-653D-4A51-9557-2573915B6C8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79F2495B-AD7E-44EE-A829-6058F83E51D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1FD269E-0113-46F8-83E1-DC5B9D37B73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891B213-363F-42A5-A093-283DD8B2656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9B41ECE-2CBC-4552-B7BB-839675DCCC3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3D686B4-7024-48DF-8A5C-F66A7F60BE1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236D4AD-B0B7-4D2C-AB45-43F66FCF48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96E1C2C2-C0FE-4F05-9E33-C2CC2F245B3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FDB1A59E-F96E-42C5-B00C-C6629D7B400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0E7C47A-3FE2-4FC5-AFE1-638B4EFC651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BD63752-3552-46D8-972E-5B4C621542D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C88FB80-6DC0-465F-B7AF-9C73A9BF07C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DCA0E42-EAAC-4282-93CC-93DE83935F4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9604238A-9F1C-466C-92C0-7F9C2E26E43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C083E8A4-A281-4DCF-9255-62A679D7078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3EB8E879-3E11-478F-815E-7E8845E215C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247790D-5FAA-4A94-94F3-C79941A84B0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EE40D5B4-1032-4D18-A3EE-3FBDB7E3FFE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6E54C5B-5538-40F1-9E8F-BC398AB7AC9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52E58DE-7342-4165-A60C-29BFC46B90C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AB5796F7-F8D5-44A7-B42E-372D0EC090F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8A07717-1F0F-4C8B-89F1-DE1123ADF82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F76A2508-7972-4B5B-9AC7-8382BFAD6BE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EF33E588-914B-402F-AD80-3AAC47EFE81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B0C94F5C-AD11-44D8-AAC4-E9CBC38CD26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05B38C5-0890-4A03-823A-B543E4BA343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A8D326FC-DDE8-49FA-B51E-4F5D39ABDF5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F06F0DE-AB61-4E6F-830E-1BCEDD4DF7C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889D7BE0-9190-47A0-B98C-1CE3F7AA635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E6004C2-5E6D-4188-A915-83D04ADB9CD2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013715EC-70D2-4A1E-85B3-790DD832F77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A44E9BE-3115-43A9-82B2-39FEAA7F1F6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CB8EB6FA-079B-4875-A15E-0B4E9EA561B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FB6A1AA-977E-4993-B62F-D4202467301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91E09786-6A3B-42BA-82C8-EF39DF0456F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7001B449-0622-4AD5-9B1C-1B4E4AB02701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D486EB6-E9F3-4848-A5D3-80F34ECB7CB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1ABE316-1CB2-4816-8439-7D3B1CAC0D38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6A07CC8-0DF2-466C-BC6F-113435489DC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E68F3E0-FB53-48C5-ABCF-280C7B44C2C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4459FC2B-A12F-457F-8EBB-E64F62120A5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1AE17905-5C34-4F80-868C-734883700E3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4DBA996-F4BA-4C4A-8642-9C19190F51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A32060A8-EAFD-4554-8FA6-F0F04B5880B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20BB05B0-F7EA-455F-BCAB-BD509C08F5C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41C64914-761D-4033-92D2-3C0515ADEAB3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578E1A4-CD04-4EEC-9A7F-4F264A2B4A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51545452-644C-49B8-B5CC-ADDE04724BD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7033B3C3-203F-4095-ABC5-902028BD856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B22CC4CE-CFB4-46CF-82FB-AA849579BBB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FB7DCB9-F50E-4C47-95CF-54138F1B4E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DB1D361-F32A-4B1B-A1DB-18437B44B19A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B7410C5-398C-4C6E-BE77-25AE1205779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D6B2B15B-0748-4EF7-B34A-4943B0F1E68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895DD53-4FD1-4C83-915B-948C44B913B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8196B64-21D3-4126-8412-DCF05A60172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8164DA9D-B8FB-465D-9DB4-1DE37905D0E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B5A8F5B-485D-48EC-9FCD-04F3F90A702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F3222AD0-733F-4DC8-B5D1-84182E501FD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A18A476-8C78-4F82-A57B-B9EC990A688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B31CF85-D7A4-434D-8EDB-59C59784A9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AFC1DDE-86DF-4C63-BF48-080303D28037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74163BAA-4A9F-465D-9AAC-58D178EF9B5D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C9003BC6-6ACB-4188-A2F3-93AB87AD724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C606211-2040-43C4-BD8E-99E210899C2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D271DC38-2F47-41E0-83A3-2D6C9A9C4EA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D3CA4B22-52B7-42C1-876A-4429187738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4B68608-CE54-4E2F-90DA-9BD32B894DD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BEECCBA-C8B0-44BE-B098-938943E1E35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BA534006-7657-401A-B350-B4A284E83EF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B8C7ABA5-B17C-4D12-B63A-63760984C4B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FCD261B-FF1E-4422-BD3E-44AEBD7E11D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5C89D0AF-3C0D-4E1F-8379-5E2220C549E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C894DEBD-AA6C-441B-87AF-B17A916E91F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C879EB6-3737-4AAF-B806-4725DDEFDD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F8A47300-5B3C-42C4-AFEA-328F1431DBA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7973D3E-C4CA-40F8-A55E-9B6FBBBC4881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5CDC9BA6-B561-4438-B6F8-F70EEB3311F0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7367BD78-F9C2-4777-A681-DC1021064DFF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20C51AEC-9148-4AA7-AC9F-A71FAE3E7C3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4791488B-0A8E-4E75-83EB-9B4956A325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D9AC6B5-F0FB-48D6-8613-736E013D3AA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223B8EF-24EA-4B56-A1BA-07F1587862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BB4E18A-2794-4261-940A-C6B0802627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928ECE52-3E6E-41EC-BBBD-BB9D7714FA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6E0E5C2E-8780-42FC-B214-DD3477DDD8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B0EBF5E-22DE-49F6-A60A-7388568701B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21062B4-2546-44DA-B3BB-E2E9DE4B18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C11730A-DDAB-43DF-867D-AFBEF19B22F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81589AD-62FE-4597-8C2E-4AFA33120DB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FE4B3441-94FB-4B80-A0CF-A6666472D0B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4F37DAE-620C-42B3-A6FB-D7CD16954AA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08D00B0-82BE-4315-B80B-9A068530E29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CA659B9-9EC5-4C8F-BFD8-3194170AE648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573C133-5DEA-441D-8434-7355B279BD5D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7B6438F-CEA8-45BA-8793-21BE0A7035D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55C0FC23-A39F-41BA-A232-BED1431A087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34D71356-6232-49AD-933D-1B2D8C56055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C05416FC-C369-4A6D-A3C3-248C7316D9A8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0D95B92-0C08-4486-BD2D-74C48D27ABD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D7A3F8A9-3E9C-4511-AFAC-24FAE7D3D5B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52C8A4F-E57B-4C6D-BFCC-507BB1F9F8A9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9EA62C7-E609-4B6E-B9D6-76CF1ECBCAE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C020F5D-7AFC-4091-A49E-34048BD234F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7CAEF25-A5C5-4857-965C-24676CEA482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4C0B62FD-E927-4FBD-8AA7-F8E72366A75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09623D2-C59C-4947-A131-19D59518578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76261F0-3647-4FFE-9FAE-97E01FAAECB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619486BB-9F85-4913-81EB-BEABDBD1DE3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A1AFE08-96A1-40BB-A847-7B6800D0312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A3899E29-8531-4B56-8348-0EC0B0EE9F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258A2BA-2E4F-43FE-8877-8CEEE636BFE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2D577D7-2FF0-4D34-9AB2-7A555181434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763B5EDC-8B7E-44CB-9F42-74D2C5BD870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EE28AB6-00B2-4871-B19C-B383D6055E4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E9053526-B6D6-4833-9735-5B807FF38D1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92BB45E-A1EE-47CA-99BB-011061A3949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186231A-32F0-422E-8DFD-007B9E1E6B6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AA74046A-D08F-48B2-99F2-6296D8593C8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8C9CCCB-22C2-433D-9DD8-E4B96EB3605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6DD7206F-A4F6-45C0-A288-BD7C2201F4B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5251782-9A5D-4F36-B2E1-EE5FD9D5574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3E871B05-049F-421F-BD6D-5FB9469AAB8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833F96B0-825B-4E41-B6DA-D6BB2FD97EA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8000D869-E799-4BDE-BA3D-71A7E9531E0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B5AF615-C9F7-40D7-A8BB-DD655E358F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ED39DF7-0940-4382-ACD9-1D4747170E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AD015E8-82AF-4790-A13A-37CC4611977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9D8A737-A106-4FE6-BBA9-F12ACDD2B14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DB0F072-242A-45CC-A081-33F3F5C414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297D159-C709-4A91-840C-5E6916B6F5D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4ED7A42-15E1-40C5-89B9-18EEE292C60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F36A63D-FA7C-4AF0-A2C4-EFB992AE9E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CA02133B-4BDC-4D03-8860-7EE9627114D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F3AB43E6-1408-47C9-B8A9-0C7F283E4BE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021747B-4F34-4165-AE60-5CA42A156B0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2C674731-00B6-421E-A788-178BEB1ECFC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0F577F0-EB15-48F5-8212-13069E310E6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1DC3579D-9EC5-46DC-9FBA-0AE570DBC398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7A3B9524-C750-45E7-ADD2-F4E3A0331A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51ECE34-5496-467A-8C56-B8619EF9DB9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22F2060-0674-4256-900C-37DB01F00A8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A65F9E2-D359-4CAD-BF63-501022EDA84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BE02D55-52CE-46F2-976F-59FCD207D9B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8010AB71-0CC1-41E7-B9EE-9E2AF4DBBE2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6656A5E7-CB96-4287-8A61-CDD0F65F7D7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2BF56DB-5AA7-4F88-B5D9-C33007FDC6C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5D7CF0C-725A-4639-9BDC-3321DE652FE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0D41002-DD1F-4061-9CF6-FC2E63C56EA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437E5CFD-258D-43A9-9B43-2F94BFBEE14B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4457AD3B-6665-452C-9711-B4ED142EA7B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F590B3A6-5D13-4319-B60E-EC3BDB8B2F4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D7C352F-86AD-4C22-84D8-AC52FF4FABD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F2C5128-93A7-46FF-9F89-B148E550638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92D101D-4443-4A45-99B2-2C561F7996F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C88CED1-B533-4DD2-A87A-53155D28ADB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A67C853-B709-4EBB-8B48-C2B026CE31C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55BE4AF-49D1-41E1-B274-6496269A821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5F3E4085-BEDF-44C8-974F-3728C4983AD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25C013DB-45DF-4FEC-B147-DEDDDE90AB2A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1AC791FA-7E6A-45F3-9BB5-66DED9990AD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5EB95F52-3074-4BDE-945B-324F5F4980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5DAD9FE1-F133-4AF2-9A18-7D7688FB774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D1F0DDD-E3B5-447E-8778-1B9D6960C65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D70F5E6-CCF1-46E1-9043-333CACC735C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0E5873F-621C-48A1-AF6E-DEAAA99C435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02F7AA5B-7C16-4C56-ACF0-610A9FB84FB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8B822C6C-8A99-4B6A-BBA4-AFE9AC9049F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CEABF98-E11F-4E82-9DF6-0649F5F15D1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B2E3A0FE-7E31-4D3C-BDA5-48CD2CD53D5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8E0F24D3-6750-4816-8CE2-B7A3BCA4E6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37DFA05A-8B20-4678-956B-416889DD907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43E8DDF-75FD-4258-A76C-8FC01E616D2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188080F-683C-45E2-8C51-80C59EA447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DA0B3C6-8382-4F1F-B136-2DA515A9B0F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E2A5314-5A40-455C-9E8B-C346BACC1B9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87E2C2D-FFE5-40D8-BA7D-56F909BED4A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70D615C-DF5F-4E53-BC29-63B999E302B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6426ABD-816C-4AFC-8E95-ECF692D4927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30D6F36B-C81A-4A5C-BD3D-447BF919281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6C2CAAB2-2D27-4633-A16C-7AFDE893BFE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88EFD26-6082-4E8A-8431-EF948FFBFF5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F5503799-9E76-4FA3-ACBD-6A89B310ABC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6205CA38-3328-4B59-967E-56BA9F5DC67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7F1BE9E-867A-4714-BA6A-8E9A682E85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0A08021-205E-4713-A7B5-143166D3BAB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95FFD97-54F5-40CA-8CA8-2E77F2F2A73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04AD03C-AC63-4DA7-B69C-5B817D7EBC6A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10C38CC-7C44-47A2-A944-00C1B84D278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A03D5716-48B3-45F8-A427-F5887CD53E3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3DCA4BD-FC29-4155-8361-ABF3ED346AA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7EAD0472-8E9B-4F80-A8B7-5F1815CB8718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33D378D2-89DD-4968-A463-DC1563426993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62BD588C-C441-4B23-A4A0-B59DB37C12C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FDB5262-8737-4D8D-B866-7F45B2EF510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3BEFBCA-7E66-45CB-A631-9B98EEBF4EE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174BC5E8-1776-4AA6-BDB1-0B74942FCA4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2233F52-4086-4476-8412-E55945A7A61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EFE268F-0A93-43DA-836F-47A30EBCE71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C5BACE3-AFC3-4D00-87C7-A3B89F4EB8D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97DA855B-9CCF-4475-8CCE-8A6EBC4DE952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EC96927-260D-4536-859B-1F04746F7A9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56D9E4B-5926-4850-9770-D150C687C0F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3CF0317-03C1-40FB-AC01-605EFE34161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9345986-D901-44C2-A8EC-A33B0404BC17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4AAB616-A295-4684-A96C-1394C336BA6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CB09D5D-7A96-4BB4-A936-2E1549ACBB1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9B61A7D-93F1-4EAF-8687-B222B94647B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6745F67-E7D0-4AB9-9F73-3C8986F78B12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A06287DD-6610-4319-97ED-8A3532F140C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A90EAA0-FF76-4CDD-9102-43C58200C41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1DD790E-6935-4893-AA91-1D7BF5CDAAD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4BF487B-6934-455B-BF67-CB736238F08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5C93642-1B6F-41EC-A8D9-39711C193F1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3898584-4CC0-44C4-8BA5-BA630876A4C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DC4BFDC-57BD-4C7D-867A-2069DD927B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C3FAD16-9958-4A1B-9FA8-D193326EED88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70637B9-1C51-4761-8F0F-FB089767A7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387F77CF-BA63-49F8-AACC-8F0974FA945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386A7E60-13E7-40D5-ABF8-D194126D0F6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6C7CDF7-768F-45BF-B11B-316E20795B0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C4D73DD-45C7-4C16-A063-4712872A17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5855E9CF-CEE7-4F14-BD1F-7599DD1BDE1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C5BFDABD-D687-485C-9BC0-A63BF3FC8C49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A4A4640-CA8B-4978-A2F9-4B04A198967E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96FE1E5-7C11-4DA3-BA2D-D1BFD6BB028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937AFF85-BA49-43DE-8326-8458D068300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2F43AF5-7C89-4467-9401-25E857AD25B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FAD82A99-3D3D-4B26-A323-D6836F2B6B98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A26E0D4-D21A-4090-8AA8-06016D40AF9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3646B62-BFCA-414C-A16E-B598FF7188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0D703A4-9278-4468-AEC4-FFFE150288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22C5CA1A-02E4-4064-BB95-B0B3A95BF43A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9150DA6-A588-43D1-BDF7-EA68F0A111A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47503CA-37A4-4840-BCD6-96AF550E0AF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9D1F859C-6D9D-484C-8160-992470D1685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D4CCE10-3BAA-46CA-B4BF-0C7005F7D24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50E9E621-B9CD-4F97-B9E9-DF38DE87322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0282A42-4DCA-48BD-9798-DF8A7F37AF0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96C06DA-706B-4C64-A9ED-25B1AF8FB0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77052F5E-D060-479A-981A-65259BB40B3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E4127B4E-2375-450A-9CB3-494A92096D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C7F4813-AC12-41B2-81CA-097F49584ED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99E3F758-A9C5-40A5-84BA-D1DE70CC161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4131C4A-38F5-40CE-AD22-5C76D2B04F6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A96D75C-624C-4DC6-B4C0-5251800EBB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10B506A-1508-45F5-863E-BDF017AC9AC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0B4B6793-A90E-46F2-83B3-D64B3057C36D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10130D0-F932-4ECD-8DFE-7587E501E76D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DFEEAE91-44F2-42A6-B625-83507F55162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29A89C6-6790-40A1-B135-992F7F7B547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A0E3AF1-5DB2-4B23-B554-FC9141610A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53815643-A65A-4548-95AB-4EBFE892CAA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7E90400-7ED3-4924-8C99-389029156E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6E688B29-9216-4E7A-970D-AEA6430A35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F939B061-7950-49F4-A1EB-5D5F849349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912D928-BEF9-44B5-9721-0D790B4C8D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6671E1F-5264-4060-842B-D52EF82287D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2A820C7D-F5B5-4F91-A400-0B29ACAC15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09416D4-6225-4287-9CB8-17A9CA99DE9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57DBA668-C5D5-4158-BF23-5CD5FF115F2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D5BE5110-A50A-4BFE-9747-7F733D9D47E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CBD81208-3ABE-491A-A140-7B841CB0F5F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5B030D9-9E58-48BE-934F-BD0913627E2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12C5887-9D11-4968-B59C-97A91641B84F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8866AA81-0146-4FFC-A9F5-72CC361DBE2E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360A046C-F0D8-4E16-B3D2-3BC61226FCA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85E1E68-4560-4FEB-A33D-3835D99806A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04510F9-25C7-4714-B289-6B0C38418EA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F66A044F-21AE-4D18-8300-8F9C4AA2D0D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4DF8873-ACAA-4D01-9E20-06C8208F6EE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36B70027-DEE0-4D4A-AAFC-2AEDD543D5E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52D3DD3-7FE6-4E71-95EA-D60E4F1506C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A5B0CE6-8F0F-4C11-8107-66AABB0B209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4CE51B7C-1255-4F5A-BAF0-9F2D4BD2851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BF554247-CD18-4983-B0DC-7F49FE4B55F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C314130E-FCDB-40C8-AD57-05C2FB6685B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D952CED-5C13-47AF-A18B-B12A1219A9E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C344C59-6700-4541-AE9B-605DD71CDB7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07B84C84-F11C-4055-B2F4-58D6C24DC33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EB1239F-FBA9-4054-A45D-AACBD55E1A4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4DB3CA39-5D47-4304-8DBD-2DFD2698572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4646959-DEB0-4DC5-BDC6-32B3686233F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494F9884-41B0-4FC8-90D2-A446D7C41FD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940987E-DD2E-4F9A-8D27-D8437DD692A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B761965-FBF8-4625-9643-E3645FADB3D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677F0123-7B3B-4862-A9B0-03C70DCA1C7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52063CC1-7C40-45A3-B2A1-70140A27E14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506F042-75FB-4F39-8914-F5863D16B58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5DA9524-1D2F-4A1E-B722-2E75D74887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04D2AEFA-D330-4368-953F-C76A331BB5C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03A7192-4234-4D48-81DA-2B0C65C08FC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4738345-2754-475A-9B7E-02982C3CAE0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DA26651-2FE3-4B08-8848-E355B98E256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70373D4D-BC75-4984-AF7B-81F4027C159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DD0BBFB-1190-4890-A2DD-822E589CEBB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BBADF555-2732-44F6-A832-908AE9C1185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E5FD817-70DD-4B9D-999A-467270EE57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3CA6CA14-4889-4B99-A06C-AEA0197C5C7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51BCD026-AC83-4F56-934B-141BEB36471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87ED8C3-ADA8-4C2B-81C8-3D0CC6885F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06ED282-559B-41A4-BC97-EDD626E2A74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3090062-D233-4999-8BE7-A40A82BF1E5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38729507-E704-466B-8E72-CE3181AC40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D04F2163-BA22-41FD-B13F-99CB533DBB6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AAF343A7-195F-460D-8485-3D4C9D44A33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5F9E15E-51BD-4721-8541-F72DFB53313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48567ED-29D5-4E40-9D13-BA6CB49AD1C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FE227D68-7208-4537-A746-F09E8D133B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A7DAFFCD-CF30-4F44-9C47-61CC5D55FAD8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9E132BDC-D21D-4CC7-A0D8-61408D29ACD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DA4EB506-FCD0-49C7-80C9-B8E89CF4E91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7C0E7E3-4680-426B-ADE0-7F39C062851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0FE387C-5121-4C05-9AE8-8D9048818D4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97619EE-42DB-47CB-A748-4680D49A80D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D2C397B-050E-4BD6-96ED-06494EE2BD6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EDE09737-9E0A-41CD-800E-050E47DF4DFD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F6E5094-5115-44AE-8F1D-D9ED830042D3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B3BC6ED6-59EB-497F-B5CE-4E849D99C1C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385E127-1F5D-4D3F-B93F-803C90494E9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5BE398A5-0C10-465C-B0B2-ABF30EBB8C18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6DD4C97-187B-4F12-BBFC-8FBF2150C11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B242DCD-B7A5-4231-9DC7-7174B729717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85CCCE7-6D74-48B1-BE40-D0F66067E354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F5452DD-75D1-4983-BC34-FF0146CE4B9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EFA0D99-FE5F-40FB-A801-83A25768046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A5B845B-E5E4-4DA2-80FA-274B988B77C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01409DD2-8E84-4DDC-A7D0-3ECF624A857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78AE26D-807B-4B88-8E55-1A63931C38F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F8E435E-3056-4FE1-BE7A-73B7FC5D7F4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FA6D9504-F2F4-4A4B-B109-DB061326232F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4EA17930-CC36-43EC-B9B7-EA120857B9E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600CC82-3437-40DE-825A-402DA27E7B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2A2D3DF-03FC-4A6B-82FE-CF119C2D2F4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A2974303-013A-41D0-A9A7-1C5AB0336EFC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B1A67206-F379-4CB2-A1E3-3FF2AE99FD2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2099207-B23E-420D-9DA3-44ED4B894DE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8DF416F7-BCD6-492D-8C48-8F6AE9DECBC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515C02E-61D4-405B-A9F4-6B86BC9C6C1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66BDBB02-4AFB-4FA6-897E-C128FE9C476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B928AFF2-9842-4828-B2A1-1C6BBB7FF5F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24B1E29D-8439-4574-ADCF-EFA33C5EEA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AE98EE11-BEBE-4470-BC84-EB1752174E4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236581D-D570-4611-B132-970A36AB206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0A63642D-7789-4E9C-876F-DEB20F0ED99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B609312D-CB7D-4019-B285-A5C11AD1474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1A16D7FC-73DF-4400-8051-72B10D57050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A966D11-E934-4C4C-B33A-DBECF0D63AF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685D4D1A-0648-4268-A345-71284DD0D6E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1EE05E6-97A8-4E24-8A14-FBB2EC8D11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ED368B9-BB65-4536-860F-BF3DFD5F640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D4FFB881-B59B-48EC-929D-CE6C076BF25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0C22400D-F99A-4EC8-A30F-DCBC543EB08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C2062D5E-13A4-4FF0-8D59-3CAE927E3B8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5EA973A7-D2E7-4500-9ABB-68B766450E1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340017FE-755D-4B49-8EF1-5A8F760F7F3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EBB19E2-DDD5-46E6-BA62-616CE2C3CD8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4F01E2B-3D49-46CA-8DC0-B4608E4B7AA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F8CC1AA2-B3C0-49C0-8FB9-D76242C1690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DEF141D8-95FB-4061-AB5E-2ABB3029BADF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9EBC287-AFD5-460E-8C70-95E6800D11E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485E26DC-EAE8-4983-B7AB-2F9227BB74F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1D2792ED-C78B-46C6-B32A-FDE1D9141A6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070D0BD2-BE74-4632-938D-BC8DE39ED8A8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3438365-B887-4EF4-945B-A795EF95E4F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C7C3B27-28C0-4815-91E9-06B5037F562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5FF0A185-205B-4AA5-9FB7-D6D49194695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54F29078-7603-4029-A7FE-6441A26D9E2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81E4EA7-962E-4562-B98D-A96D2985A52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7324D637-CAEE-44BB-821F-1F023F62746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21CE17F-A4AF-4A1A-9F95-94E4AE6672D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63214ACE-0502-4742-A7CC-160570795810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00B6C56A-5C5F-475D-8D6E-1A1668DD67E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9E4DEEA-3DB2-4DA1-86F6-BD6D7C80D7D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9545A9F-CCB9-46B8-A143-B4A1E444415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A93A70F3-BB5E-4182-BD2B-AB6567CE609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5419A08-1E7E-4EA6-A576-EE4D4D859FD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D068EC85-7351-4147-BDC4-1EE08D6DB83B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AE62489F-6191-4184-A1B6-164DE0DFA53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4CA7879-EE0C-4E2D-A6B6-9489957079E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60B6A50-F1A1-4F8E-889B-88760109AFA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B34D3A52-0CEB-4A71-811F-B12A20B6C20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FABF580B-9E51-4539-8F29-2217AD85690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81C8474-97DD-4882-AA94-D78F9785EBC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FED8CEF-2712-4FF5-A88F-9444FFB68DA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89D782D-769D-421C-9321-DAA97491E43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6AE66105-5A6C-4BC2-95B2-3FE7A56E431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DF31F024-FC36-4C43-B7BF-73E32B993DA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D17FEED8-7B2A-4D57-9E80-65460DA886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DBDD13FA-991B-4309-BDFB-54A83416E96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9039637-F521-4A32-8DFF-C115069640F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E88AE47E-43D3-40E3-A611-869EEE007B6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92EE3D6-7B6C-4925-BB44-3DCF5C1230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8933A69-259B-49A2-B496-D8C79033BA83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15095CA-0204-42E8-B392-915DC4BD959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991F502-E85E-4EBF-8BA2-C3AF41CE37C0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53A534D-361A-46BF-B5B3-0BE846D76FF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0D802A5E-65BD-4102-A399-124271777CB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50BE0BE5-31B1-498D-95B3-3355455C482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57FA1B12-93E5-48E0-B921-1FCB86BF7C5E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1CF80C9-E666-4353-99E0-FE2FAA88957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A4FC9AD-67FD-47AD-BDF2-40829491423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9FEB7C9-48DA-41E7-85E7-A575B3881D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190A76B-FAD9-44F8-8936-5246B1AE8A9F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DC338526-6A63-47AB-918F-2297F28DCA4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CA43AB9-2BD1-464E-A665-832E4613D00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6266528-55F2-45C6-869B-BC04109554A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9B22E512-FBE3-4D6D-A279-3EB1E58FD41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79A9E1D-73B4-4612-890E-9CE66C0C90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F86DDEE-F91C-4798-A1AE-39E7BB47B1D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0D1803D-733B-40C3-8AB0-AFC8E0F9FB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E6EF17ED-4FBF-4191-B560-8EE613FB50C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1B955E9-C1F0-4F28-88F6-19B6C02FF8C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B222E90-E6DD-41D0-A5CB-91C7A69EF73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5B3BC328-DC8F-4351-9E4C-4718D40FFDB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279DB85-0120-42E0-91BD-A19222AF419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69553435-780A-4ED8-9D68-DA0325A820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D449508-7C68-4DF2-84B8-EA95E82AEE8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78F4C0B-87EF-43EA-9A11-6F018E614FC1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5CF0EB8E-3434-44E2-A46F-33DDF2BE17FD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BD36B27-0F33-43F7-999E-FDA2DF633A8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3C3C7A8D-65D8-4708-90C0-2D77BA5C678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96BFF1C-E2FD-421F-B6F4-ED34B9637F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021AB32-9295-4406-BB34-415BCD2F3C9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E3B11D8D-4AF7-4393-8918-569851A305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E29C611-5748-46FF-B7B5-B9A81C839E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2CB02AB-7437-4143-BF65-8861F619124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3A59E43A-D228-45BB-A6CB-80E7BE6A5AE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F0875AF-9B93-4696-B682-D2A3A242F2CA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D73E23A-3C22-4A6D-84D8-3E5EA1A2E4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4258DB70-1368-4D29-BC05-43C2E88B140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7FD7BC72-85C3-47CC-9D3B-D834EAB1D8D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EEB45BA-8B96-411B-9516-8EE405F6342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9799B994-7F5B-4592-8A2C-FF718026C89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05EEACC4-F57A-4297-BC44-0B8D213BED9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50597C3-D9FC-4F2A-9385-367A272B9DE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EA45FFB8-9119-40D9-9D56-E9E942F574C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0EF7881-FAB3-4C8F-903D-C2B36F15FBD0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E58352F-1411-4A91-BCBB-653D1FBF648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A0100991-2300-46F9-B2E7-75B7A729AD36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FCC6AFE-310C-45BA-84EA-C3A77079B30B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720D485-C63A-4153-9A14-D4B62F8C043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4B49B6A-847E-4A61-B0DD-EA889BB71689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F8DD026-2B7D-4ED9-AC8A-195EBEB806AF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72925CA-190E-415F-8B7B-6498AC2D66B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01893C9-E189-4096-AC90-AAE3700417D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C981CF9-F7EB-4906-9756-BD226B8BA9D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FD70374-8336-4207-86E2-7FD6F142855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BE6F169-7854-48F8-8DA6-AB47C61F23F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44AF059D-2B93-4B1C-9A03-1417F636EF9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C613521-33CE-4B17-B312-6A34DC6DC20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CF45116-B79C-481E-8674-020B24B73E1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C694857-2ECA-4632-A945-9276BB497FA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DE09FB21-97CB-4E98-9930-DB8D46BA497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21527D1-9AF5-45BD-896F-93C1346EF0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61435D9D-F764-41A0-A90A-4033A1B9A12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A978268-117F-4DEA-868A-2423FEF6DD3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6D8144E-98A7-44E5-AC18-FEAF3C3AB57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6D92D0BC-F361-4ED4-A3AC-97520F84150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F5BA38E7-E12D-4827-974B-1F228F1A8A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FEC4598-D589-4920-8338-1C52A7CEFF3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7518590A-BD50-49B0-A679-BA2C442D054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27495913-9EDF-4D10-9DE2-3EF56887DF9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59517881-95FF-4DEF-8BFE-23BB9501386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9166061-C4FD-43A8-8EF8-2A008FCC6F6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3BA4CBF-A497-4443-A275-2C6410E933E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DE680DC-3AB2-456A-8398-D01A4EAE9CF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0551E28-E619-4ECB-96D7-A56105E6F80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29C531F-74EB-4BE8-8544-05FA3F1D5A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DF6D79D-1403-4E34-9271-17549A69C11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AF21C3B4-3DE0-4CC7-B8EF-100D945547D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4F928F4-1527-474F-A574-0222D613C4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B97D372-623A-44ED-8B84-F2CC200BE87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5E70176-C678-4670-9259-0BF664C53B7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10E4C8FC-6EF1-4618-B2F4-868837E893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C042217-0844-4261-A749-8238409C34E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0F6FC2A-F58B-449F-842C-D9BDB192F53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9E1304E-4078-4A88-8357-005D5E62FDC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E2B5FD7-C19C-4A9A-AAA3-2A15B022C33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FA47E8C-DC8C-44B3-A95E-B73AC9267E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CAD99A2E-B737-4B20-8EE9-8681FC0F29FD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1461D6A-BC86-4B0D-8F4C-AC46C50164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D0FA403-74D3-4305-8E87-871E501970B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5376F95-3B00-4AA5-8F1D-4DFBF5773CC5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A8F293A-D977-4A26-9C57-AC9F2D80CD4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C43A26B-ACF4-4CBF-A98D-FFDF798D8B6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003768DE-3BF2-48D6-B01D-E03384EE22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927DA06-BF79-4958-A33D-445E808CB31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038C6D4A-104B-4135-A8E3-4D66D09AF7C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6540E71-C1C5-4679-882B-0C276C9F406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2ECBA88B-82C2-4A7C-AD0B-FEB87E8C38E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D5367E9-538B-4AA1-AC5F-9259C8638776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829BA091-B701-45DE-A830-06E179413BF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F71A0B67-7C3E-4CD5-BE1F-486DE2FE17E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105021A-5871-44A3-9BD4-4143673A5E83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36ED9147-0989-4A0A-8442-A7A200A95C5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5AFFDFBE-4765-4F90-A684-3F5BF0694F4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DE7BC03-D4FB-464B-99BB-B2F657E5556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F1ED186-2187-44F8-B08C-763731C035F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821C3A1-174E-4182-BE6D-3261F1C8401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86C8D71F-F748-4CA9-A630-FF7D3885569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5A18CA1-C1E3-4615-BEAA-22C32AC97CC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1371BD59-28E5-4A4C-BA8F-ED590C9918A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1986189-A9ED-4B89-B330-6DFF40EBE8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85599549-00D1-4EE8-B756-FEE81422D00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1426776-B584-4459-A92D-4EF7391F2B1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486755A-E812-4AF3-B657-ED483F115BA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847BB546-32A7-4F87-AF60-962394CC65C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D5E047C-5A8A-403E-8497-BF6C10E3FAC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095D6DC-ABF1-477B-890D-7CF1B343CC3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E21187A-441B-4234-AAB6-78E98769465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622F8564-CAE4-41F7-92A8-1BBC5A1D395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EF0F177-974E-4065-94CA-546993B3817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7E5A5178-50E3-4F32-85BF-AE5A26130C36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2FC9CA6-B370-4CC9-9F06-F3649F6553E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18DC295-FBC5-4007-9C3E-5796242454C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F5A5ECC-A4A0-4437-B8D8-FC6769E9119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A32507D-732E-452E-883E-E9DB262B3C3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C4FDECF-7B60-43EC-B00A-F6146883A91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F98F40D-3BFC-4A4F-ABCC-016CB5DF7F8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2DC8E68-9EBE-4745-8779-B004E8EED5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9282A0BD-2A03-4EE3-8F4D-C543777F3B1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842E277-DF95-436E-B4DB-590BC769C34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7593B78-2C47-4D14-96DD-AE6ED549818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340A692-FA69-4B42-AB71-079AF808025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53B4551-FEA1-407B-A899-43F0BCFD85E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12019F3-EC59-4A40-BB45-B4944112C60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70B2CA6-11E7-49E4-B8F7-823216B3CC9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470EB9C-4EFD-4A7B-B577-3854B2B53CD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0D3ED446-50AD-4B8D-BB67-BD2E0567EF8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5B60B9F-915D-45D1-9E2C-0829C059F32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D67E92C0-E5D0-4005-9C9C-8228AEF4C76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7087CA5-BFE6-455E-875B-CF766B23AF9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415EBC99-3833-47B2-B7C8-7B01749EB11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A726C2EB-579C-4ECC-ABA6-7789EE2BD3F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2020A0A-9BBD-4164-83DA-84612149374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71F6256-F8B8-4228-856C-AA283CEB8BC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E9A56DE-3328-4FBC-ABA6-9B498BFFDBA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C831EC66-9DD0-4D36-9157-55E866C2F31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F945016-2EEF-4C0F-9509-436E6C003D1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08DCE160-F450-4318-AE36-2E641C4ED28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1939E236-E03B-4501-B732-418E5707A01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68172071-7389-4B21-A191-106E0294672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695919C-D7DB-489F-B64B-3A632A1E0B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4C33391A-2CC2-4717-8797-265BE0E43E3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2BFC5C72-2D38-4D8B-A3E2-A6EC7444F4C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11776F4-C54E-4B9F-B4B9-46A20F74DB5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EA224CFF-C986-4443-8D7C-69EEF57290C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DAACB89B-8DAE-482E-844C-211FBDABC37B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A8A5C64D-C202-4FEB-B42A-68F4E38CFB1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B1D25D3-3271-4BF3-87BC-1741649DF375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99D7E2D-BF26-47CD-B7B0-04412AEC3BF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C82350B-96C3-4D3D-8278-E27D0EECC03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0FCF452-3C17-4B5C-B1D4-A5BE8EAC0CD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EEDEC3D-43E5-4337-A700-08A177DCF4E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801EFFD-F626-4CA9-8BAD-DECD42FB27E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8D4E3E9-2337-4D41-A447-4D08BB1B28B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5087244E-5BF8-44A8-BDD7-C782960A16A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6C8DD980-2AC9-4D99-9544-38375CDA0AF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892A06D-7A31-459F-A169-93A3F87E2B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6DF9F6A7-5D14-4DA4-BB2A-714ECD7D7E9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360F5B8-29D6-4167-A752-6A23E139EC4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1216C41-A593-428F-AB64-B1BA08E064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ABC79D2-33EC-466D-A3FC-8A8ECC1329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0DDEA684-59A8-467F-A918-744E3750BFB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3ADB7208-165C-43E8-B33F-DB72C7403E8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964982AF-D040-4471-86C7-4BF36F9EDA52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09059A1-404E-40A6-863F-FFF6E9A8CFB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C5AA3B7-DDCB-4325-9376-D4C27091268D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2CCEF05B-1DE1-40ED-B8B2-039B60C9FF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4FF05A69-7F1D-4737-8573-455DED961ABE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FB81D76-2CF0-441A-B5B3-0D545A54DA3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D1D9FA65-77C1-4686-BC36-E96A61CB9CA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D4272B93-2752-4972-AC9D-8BC2BEB1917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DA864318-BA9D-4C9E-B6E8-FD76C5384EF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97E7A0B-AA74-49C1-9FFC-62D5B205544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4A53B05-9D42-4972-BE79-D15739A0367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C399D69-6BCF-426E-8196-387111C7959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310FE37-8963-445D-9EB0-74EC4BA399A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8E5CCFBB-7737-4EF9-A125-CE779A5D19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2A6F1C5-A1DD-4698-8950-2C2D94E33DE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CD4D629B-999E-47E5-8786-72A64183F26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F9E9FC21-4CED-43F0-BBC6-A05BE182384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A47C58B7-AEE7-4C46-9E2E-121C430F2C2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7A96072B-4FEF-4C5B-846B-301580526C6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C4D3917-F06E-4A88-AD4D-DC6911A4599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4D0CE11-11D7-4B00-9D03-A3A4F991D53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066E141B-2EFE-4FF1-BCB9-F19B1C8CAC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BA364160-1BE9-4368-9DD9-58B65F1F395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9045E796-F46E-4B69-8BDE-EBB8A0E3283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972F7D0-4FAD-4347-8CD0-09B89CDA793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7BC490E9-3B4F-4B45-9AFE-C36ED8CCA88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80E881C-0918-4E48-B520-931B1E5F90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0E64491-CC95-4742-B0FE-775E912958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175CA1AB-154A-49D2-A435-3ACC1306B4B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3CE465E-A6ED-459C-A4D3-B202AD82ED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B706BEE-9771-4D13-BEAF-B47E8C887B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DC29345-F3A9-4623-AA59-FB86F1373D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5A50C82-71E5-494A-B347-741AF280D6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AB576F01-DFEE-4B43-B568-BB2F1F1A5DEE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75BBC4F8-1443-45BE-BC96-D78108F769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EDEDD05-E854-4A36-8C40-09A5E27797B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08AE6C6-375B-4DB2-8B06-8E0A4C1AE53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79AB78E4-0A84-477D-ACE6-347C1A674DF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3ABCE88-8631-42DD-A496-D65C97615FC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0D8BD200-8DE0-40B3-A48F-F16CE22DCCA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155EB246-CC2A-4328-926E-4F2F885BB8BC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D3962356-A71C-4874-AAFB-7691CF3957ED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57A33AC9-D4A2-41C4-89C9-92A1F0D1E8A8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F9B4F910-7E8E-422C-83C5-222C25B77174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D7FA34F2-6B8A-4475-AB8C-49BC6CB15E1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DD8630C-E8CB-4B2F-9CC0-0786A34AD5E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4B8EEF48-B392-4BD8-82FB-0AC4EC592AA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B13CD10-BA47-4B28-90FF-E742681452C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F65C074-2AE4-45A2-B384-1B92FB92CC2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6E96416-D591-42B1-8AD1-5A51AE800D3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E38BA97-4B46-4B03-B60B-1EE2D0FD67E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69459BC-3F74-438F-B1B7-0F525C72189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F844D50-C6E6-4473-9361-E8919C29938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283DC488-8FBA-4EFA-840F-07AB21DCE4A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077A66F-5952-494A-B75E-59099C75760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6AF4BB5-CD18-45F6-80B8-8D1F2441DF1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6034FADE-4527-4273-85E4-0672FAE0C80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06BE486-6928-49BC-8731-56CC26894E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B9D5DE1-4F15-4F2B-802E-0E3AE4E78DF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679F142-2078-4588-B414-FC3A4ECCA17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7690145-89FE-4BF0-BA8E-912F72C919B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31EE4D0A-C485-4583-83DF-5F8139D3614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7CA2531-D23A-4B85-80F5-F138FFB4E86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C3A8240-E028-40C4-A7E2-0C88F801316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80E55BB-2702-4F19-9C49-E052E556121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4F7A62A-B777-48F6-8C54-BF8EAA2AE39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1AAA697-0E81-40A4-ABBE-C8A14434D3F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160E431F-774C-4F3F-9B35-55BAE300177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3D516432-8D8F-4EB0-8297-4EFABD8663D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7EA7D9F-D81C-4DE1-A792-968AAC3F4A6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463BB1D-D047-4D0D-B2DB-E28B8D0EA41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FBB3EB0A-D3F2-4C16-954F-78579BCBF60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592503A6-C3E4-4824-B9C1-83073220F31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6B4C9EEA-140F-43A9-9204-101095B1AB6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A2169A0-AEBE-43AF-A330-5EA351E82D4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6D7D5A5-E3A2-4966-8746-E7A18226092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CE824C8-B466-419C-856B-D1DE37CF117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048F2CE-444C-4D7A-A0D5-3C4835FDD29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C8148158-A0C7-47E6-8923-DC300E21EF6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08373941-37E7-4D02-80B2-1A29893720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8A03867-52E2-47D6-8109-5DC2CA57BA8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8E0BF373-9E24-4ACE-8704-26805E1BBE1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A6765DA-C9E9-444E-B302-6A3D63A2036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8512E24-FB99-4245-AF47-6E8E7E611A1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22027DB-1F7A-494A-A4F9-FC63570090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3E096CE-D8AF-4E42-A3A9-78CC30DA3EE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E20CF35-B67D-48F9-A8DD-CE4D7B8763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CE57067-9E12-4772-887F-7238ED6477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AB0D7A3-0C67-4F68-B00E-FF2E35101B0E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564020ED-974F-449E-A540-000776E2286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48C9419-36BF-4BE8-86DA-1BFDBEF86AF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D4A43FCC-D388-4AF8-919F-CB38A9DA11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089238E6-D307-439C-83BC-5A825FC77B52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23B0F787-5A12-49B9-8370-8615D5F9208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7DA5E305-B912-411C-884E-386A423395A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0375BCCD-9CCE-4CD5-863C-8A596F23D64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7A1814A-0E1E-4D85-8D63-743E5DB717C1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C640DBEF-AD4C-4575-B893-E76ACB96871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477876F0-26CB-495E-A186-CAD8B371F15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79D8F252-57D6-4117-90E0-14ED02B5173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C1315EE-88CB-4164-9BD6-6F2A6A47C4D3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B53EAC39-BA1B-4B82-A2BA-DBC8AB864B5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B955C33C-8BB8-4ED1-A7E6-125ED4F9ACB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1D449D2E-E163-47D0-BE17-3B05A3B8677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7D645D61-388A-41A2-A985-51DCF4AE45A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921977B-FFBB-4AB0-881A-D08ADE129AA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9E79EAD-EACC-4442-B5EB-5866EBACF4E4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7F9F83D6-F86A-4975-94AD-CDC65076CC5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AB58F8B-9A1E-4FD9-84AA-1BE48A3880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B0F84F07-F9E6-4034-B383-8413BE2681C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81CEAB2-0C81-4479-A498-3226B7E77AD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1257A4D2-CDC9-4F96-A442-511180465D1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A12115ED-1EEA-436C-A079-EB79C67B972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E8E133A-2BEA-46F3-9806-A9F20E637EF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0692AC4-EC9D-45B4-A99F-0406BA16249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0E3A903-E73D-43AC-9FAC-CF56241CB2D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CC9F45C-FBE9-4722-8CF2-F5451F2979C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F8D1BA4F-55F3-4B8D-BB73-61A02D14496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DCC5E333-E98B-4523-BD52-1B152E63DE5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579B99B-AB0E-494B-AA94-60F9B849048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21326AB5-3EF6-4DDD-9B90-1FE2947BD3D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BAF6E6AE-6761-42F5-9135-57D509B82A2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6458ABF5-44EC-40A5-83B3-20A267E4B67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C00A6571-B79B-4F45-875C-436EF00EB43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FE6FD3D-0AED-426C-82B7-29F9E2510C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A972FB49-5E63-46AD-9329-6649A03FDF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1E2AFF92-63AE-44BA-9DD1-F568DF86546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FD84CEBD-34C7-4FB5-9A6A-D582AE93234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3D50378-7425-4280-888B-E3DF8B94251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6985264-8C9B-411B-B0C6-270073F86CC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9131B19E-0FCF-446B-8C32-BEDC79ED47F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5E59B009-1F6D-4234-91AA-41376B4AA35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E6753A2C-9817-4736-B966-9B8AF904C7E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C3E3D1C-0DA5-467B-AEEC-BBAC719221C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4F4FAE35-FF7E-4986-AE3C-1E601D440B4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A5E41B2-2A84-426F-8A28-CE45B8972263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544CFCB-2D38-4355-A90B-83C49CADF19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AF338E5-4BBF-4508-9BD5-18770386CA0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E59022D1-53B5-4010-8A7B-C385B6E400C3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E87C332A-ED48-470D-9BFE-6DA391409AC8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5EB10C5-656E-4707-9A3F-8D7B6452296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64AFC8C-F6AD-4370-B012-701B7F55E75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5BDFBD28-D778-4273-8847-C556A57E85C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FDC8AC1-F616-4A05-BD8A-AC35710AAC2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D23C45D2-5C8D-49C7-9430-BC31BA0905B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A11446A-279C-4FCF-8162-82EA7A0D20E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DCB250CD-5D8A-42D7-8E88-BB174E2AD2C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DD7A90D-1815-475F-8F14-2002C9292E1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90AADCD6-5D0A-47BF-9B6F-A51E3EF9214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AEFE225-C49D-4766-A3BD-CA3B2B42C48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0BBA7FE8-2783-4E14-8F61-D7CD215B9F1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20E4979-ED57-4E2C-9855-1546B13D8A2B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89969914-51E0-4707-A71A-5762CE863B1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BFD645C-E28A-44C0-97CA-F154C4E3B85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C79E74B-C96F-424E-8CFF-2B08BBBC4BB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9857C8A-82D0-45B0-A708-698D4F15748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B1450F92-69A1-466B-912C-90ABDC72687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CC2BD3CA-86D3-4147-A751-B67AB18448D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6E9BAE5B-3D68-466D-95A9-1DC96D370EE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B423158-9F4D-4EAD-8C61-59145A00CC1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61BF9220-7FF8-4A40-BC61-0A2D277C811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67E95AD-CDF2-4FD7-B258-89A0F61FA5F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0EBBD28B-EAB2-4969-832C-AA452E89CD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28A08F6-4EC8-4E80-ABCE-C6518F53D685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F460C2A1-22C6-4600-ABCE-6711463E9D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E549B200-7FA2-43A0-BD49-17E067AC50F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0A9FD981-2FEE-4920-B2C4-317A07FBBFB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845E343-C296-4DBD-8B2C-66549561C3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37FB598-3F5C-410A-86BB-224649189E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24FE7A8E-0354-476F-AFC0-6712DDAED2FE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8C0AFB1D-3407-4D96-802D-3E105653794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817145AE-477F-4A53-BCEF-C4D2088B718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33B3C282-1DF3-4F12-8C47-43829EEA28C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EE83D59-22DF-4438-ACD8-0E0AFE4AE52B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67FFE10-FEBE-41D4-A3A0-6728C24C973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ADE1A08B-17F8-46EA-8830-DECC8CC7046A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0C70C90D-4B2E-46C0-BC25-57059A0119D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11B409F-881A-42B7-9819-BA414C89AFD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3528174-3D8B-472C-92B7-070EBDD275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33119BC-53EB-43CE-899A-3D01638277F0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0D08D67-6A92-4786-9CC7-421E3DB408E0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20E181C7-DCCD-48B0-BFD0-9AFB48E4A8F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1A52A76-E40B-4E8C-A4E3-8DC7F9F9113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EDBD545-2518-41E3-A5B7-6D88ACE97C3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4C881ACD-F716-4BB3-B40A-3B51016A067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274D39F1-E006-4F98-B400-90C25139707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AA9383A-E204-4D48-92C8-D84ABD4C82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5276C9E-E040-40D3-8854-B1523211605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71C3A7AE-C0A1-4A7C-9489-BC5CFE74BF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29FA6EA3-86AC-4C99-ACAF-77514BA39247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78AD363-3711-4C0D-B3B9-BAFB9DEC23D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ACF6351-45B6-461A-94F1-40DE373E8DF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4475463-ED26-4777-A53F-110BEFAAF1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B24FC05E-7D78-4FAA-8F2C-8ADDA45D538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BE71D87-A1E6-4E54-863F-7B458DAC014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86F6B01-57A0-4AF8-9232-A91764B7D08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A1160C8A-48A1-4050-AD5D-1D593077115A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E3400B67-AF20-4469-8E1B-F6C4438F39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77594603-2EF9-4686-8D14-D13D7DF60E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BAD5D6FC-A41B-4EB1-AD6D-D24E4AE0615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C2AD08A-78FC-43AD-9086-304834717D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90E6D9E-17E7-4C36-A6C5-15970B6725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AB9955B-4429-4A1A-A7DF-E84A77B62D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41E4655-87AE-4CB2-A8DC-4C50BCCE39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082A691C-A002-4B4D-9550-B41A26D2AE9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8204527A-E8BE-4F03-BA0C-5EA66187B7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C8EF342-807A-4021-921D-25548FA6724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F821D87-DFAA-4D49-B3A1-DDEB467956A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245988E-6B12-4963-AA52-A7DC308244C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D86F771-F8FB-41D3-82B5-C8E154201AB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54FD317-3C6C-436D-A070-34FF63D4EAC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74CD12D2-DC94-42A2-AF94-16C035646FA8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AF608F6-5871-4DFF-AEAF-EAEF733E68CD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1E8C4197-C96E-456C-A9B4-4C0F6FD6145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3AE638D5-D412-4C64-8D40-FBBF2905CE74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ECDB662-4242-487D-BF72-91E0A9350D7A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1686459B-7AE2-4C65-9E7F-C9C398CD59F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5089BE3-7874-4A54-8CFD-DFC5168CCB22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52AAB04B-843F-463F-A2B5-E7115D20F76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0639473-9907-4BBA-A9E1-2D4F19E1811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E1FCD3A-0E10-4512-92B9-7DDA08051AD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F01C6FD-1A75-47CC-9B52-DF4A5F1619D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45E996C8-21B2-4D0F-8D23-BD043849163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A2EB9D7-F7DF-4C1E-9CC4-4C74881675E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B9E33D44-877C-4745-BB8E-0DCC9EAAF2C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41696B4-3FBE-4F33-B0E2-DD8A05E69DA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7EB70E0-A2BE-436E-8467-896E4FA7721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6BF89A9-3169-4E7E-B7B4-30C55B9D385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62B2F56-0F0B-4AD7-A432-29868B53F6E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33EF601-28C7-4E3B-8EE9-545088CF329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FDB0B516-E133-4477-8D07-158167BFDE3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4161091A-6911-4550-A457-092A2917752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FB266FB5-B5C8-4D59-A63E-038B7296FB2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2753BBC-DCF7-4225-9C1C-FA9B9378DE0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FE85EF3D-F76A-4A9A-81ED-E762460AD01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493D651-EE56-4373-9F00-0D851F7A945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B79BE52-470E-4EE0-A036-D362F61A1AF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A2911C9-BA5D-4E57-8FD2-A3CCEB7FDFF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E57424C-42D7-4667-9C34-79CEC17464C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3A288441-2768-48AC-B663-86BBBB568F3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5DBE895-C454-4589-AD75-6F04DCE4A71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E08A784-4EB7-47E2-9A01-C59B4E6F997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EB039BF-9F91-458C-AEC4-F67CF7B5376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02B99E0-5865-4518-87E6-1F4D9F31A62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A76A3BB-EA3E-43FE-BF9F-8DAC2CB6C4B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647F9E9-5762-4860-852B-D5129C2C004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A730E8DE-09D9-41C6-A870-A516F9C8BEF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EAE5288F-0B35-4F44-BD5C-D4AC18D1E3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D2BB3810-4D40-4601-9996-850B405709A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BB05D907-E06A-4EB2-A16B-9F1E17D2899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940BA468-9C60-45A2-A15F-D7D0D575857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3605BCA7-A3C4-4206-9077-A06F22EE814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3F5C60F-4BC5-472E-8DC9-56E07CF8A19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EE56F9E-EA71-413E-B1CF-F4E1AE8B52F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1B81F2D-329D-4976-B2F4-71AEF0DB563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96C7507D-6411-4082-9C83-F4C0ABCCCA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4F9D819-DDFC-40D6-A6F1-8A575D74B579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545E940-00CC-4847-8209-BB2EDCC542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693EF597-4B7C-418E-8F4A-5C479D5F096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55CE953C-D2AA-40DB-8984-D0095EE3418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1A1617B-8769-4671-AF47-054FEEAA3AA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185BB4B-E489-4246-A9E9-B0501242C84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B309EC4-5F81-42C6-99CB-6941BAE25A2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C51BE7F-55A3-4D18-B251-D27D39109799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A82BA3D6-102B-40C2-B794-200A5636059E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B82C4AEF-62FC-48C0-9D5E-E2E5CF14084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0B6B65A-0808-45F4-9537-042405D5C20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575FB3F-1714-4F29-9794-8B70E950187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E8DB401-2FFF-44F0-A0B5-1925AC8992F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C82BF5D-825C-47E7-9523-1196648D290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DBD6AF11-7D00-4918-961A-9932BB27CF7C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55501886-D88C-489D-8F48-97734D35C88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10C3E95-F443-4675-BF4F-4B622CD555D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18F2E36B-F948-47FC-B854-2AFAC2C12BC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2C6DC135-DD68-45CD-B556-29740916749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ADA80BC-3355-474B-A374-B56D60F084C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07261E2-F17C-41E0-BD29-04924F4F2B2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63F26B2-B7A8-49EC-A832-6F8806F2BF8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4CCE89C9-28B6-47D5-881B-C6D1B905B0F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B5C4F3A-83B1-48D3-9329-75454370C7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F86DC64-3EB2-4C63-94B4-08FE4069E3ED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26C59B3-C9A9-4E3B-93AE-ECCD926910F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D35CBED-4FA4-44EE-BC22-636E428A0D4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A465E807-0AC8-444D-A617-87DA1119E17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E2F2996-133B-4EE0-8547-34114E879A4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F9E4E8F9-B3D2-4EF2-9455-C1C75F13C37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BA7C186-BCD7-4F81-B508-FC8D29794FE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6B84A43-6B6A-4B91-9010-84D75340CA3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1F59D8C0-C76E-47FA-9704-DCB51E7AAC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93709A11-3268-45A2-87EA-91E5AE175FB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3B2D045C-B311-4ECD-B259-EF08C98F6B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B286783-2138-4CE7-B424-33EE27924AC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F2F12E3A-5C15-4F7F-B6C6-060983CB1D2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7982645-9E0A-48FC-B616-185269CD0D6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72359AE7-2F7B-481D-B7CB-F8DCF39F863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18C3ACA-A7E2-4C4A-9EBF-C05B25E6E4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1E188BE7-D84D-46E8-83B0-BFF5E52BE07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C031ADF6-A866-4A14-A5D6-6BD37150FC0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9F14F70-2F70-4F7D-B480-ED324479B2D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547C9D7D-EBD4-4E58-9FAF-0598C6A0316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533F0EC-6201-40A4-A246-45CCC0E0669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4238C98-7B9E-4502-BDFB-93C7309A66E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58BBDCE-8793-4D77-98C4-FEF4ECB7340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1C7EC996-05B4-4F59-B199-01A90DB6AC7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A69D81D-1E17-4D7B-A331-B6C899A6C98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EEAD1B48-F9CE-4824-A3B7-F5BCF7FDC7F7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3FF03D2-6A3F-4ECB-B030-C9F2E4E11650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54EC29C-1472-483D-8D6B-7919364B4FF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2449E24-DB21-43C9-800C-386EF53AF37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004D5BA1-49C0-4A91-9E24-4CF0D8ADC80D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4296A1E5-0FEA-4C8E-AD5B-53D47C7A200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BAAA2C6-6028-4BCF-97AA-32053EA9439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DD9E575-EA10-46C2-A5BA-0174BB84045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0C033C9C-6BE3-42F4-BB9E-98982CB55D8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B486EFF4-A64C-41F5-BFFF-10CA33AD93A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23476807-9672-4DE8-A378-955E715C34B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FC9D2CF-0D45-44C8-9800-F85C9150A61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9A3701A-543C-4A7A-AA9E-E397648D10A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F21A70E-D7B2-444A-A3BF-B73073AE49B8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01189689-A90B-4592-AF6D-8743530D322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A789F98-C2A1-4BE5-BD8B-E9541EF2CF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7BB1FB32-C780-4FCC-8F99-750F79F5E8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CB89EFD0-AD41-4E4A-8376-21573F018013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83C24E0-1DDE-4811-917D-6B49B7DB388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544C1515-5F41-42D6-ACC5-6AB770F17F5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94B9862F-EDA6-4A60-933D-CE1A6987796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1996A41-281E-4FD7-ADE0-F8AA1B1F2A27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EECBEC4-B95B-4F4A-B2BC-1EDF7E4FB78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067E770A-BAA0-40ED-AD5A-AD560C160F2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29CDCBFD-55E3-4C57-80EB-EE243A5FEE2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D7BA7C75-14BD-4ED9-9CAE-CB12D555472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BFD2FD8-4653-4CB5-A379-E3262F209AD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A5E16EF-B557-415B-BEF9-4FAB24D3CD2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CD3E90E-580D-470A-A1BF-2D3CBDB7548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5F231B0-CD87-4569-A3F0-0583CFA76A8D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02882EF0-3D70-48F6-9853-CE900A355D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EC7654F-7CA9-4588-A2CD-A3B08483C2F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3D43FAE9-1766-4684-B139-E74247D5D25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8A00472-B58D-48E1-AA85-35D5570C1EE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36D2DEE-D206-4405-9A5B-375EE8C1E3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C4E23F1-8F81-4B62-B2D5-3D649526FFF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024415AC-11DA-4771-9697-8578FD145ABC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A1C5AC0-DC97-4E92-8198-FCF4B606AAC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DCCA88E-1CEA-4ACE-80BB-E8695060708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89C4B9E3-396A-41D4-A686-21B89FD49F1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378A758-CF1A-4488-946F-D0C6D39439F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9861249-2356-4B6C-A921-F8E7AF18086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7931D71-ED4D-41AA-A1CA-9BF23001BDF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3B55FBB6-D776-4F19-8922-78CF42FC80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8216447C-345E-44D0-AC69-196E921FB3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5E93291B-D4E5-4848-9641-6D3481667178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41C69BE-0A8B-433A-A5A4-379549D6E5E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E29678FF-2DB0-4BE8-8D12-C7BB8D432D2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F85D758D-D29F-4A95-957D-916D847E6EE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CCB12F9-43A7-4AFB-91CB-17DA9707FC7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9DAE7001-5FA5-4DD1-B5E4-874D30D2FE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91E2279-5402-4E24-B62F-044FF187A94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0C9170F-82A5-47B6-A02F-10481E8D35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EB132694-C44A-44B2-8602-7EF9678180C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3602DF1-9084-4D1F-912F-F8455682651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D2CE827-253B-4125-9815-1C7D251AA358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F7D57771-22E7-4D72-BFF3-0A119E5AAEB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B59F27E-CA3D-4FE6-B1B7-62C795CEF5F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CF074BCF-C146-4113-8226-79047A93AB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9FFFFB7-FCE3-494D-B781-E27007F363D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4D5C8AF-D155-4B14-9F09-37A0CE00257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89DF655-B222-4786-9025-2B3D258B09E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4E4B44A-1FFF-44FE-B4E1-0716C185CC9F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5179BCF-51AD-4417-932A-C309F66F04D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1E7E0BA0-24D6-4A31-AC56-CD993ADDCB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05E9A14-EF88-4B45-8CFC-FA05F98B0CB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401DC146-969D-46BC-B222-6C96D95229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A68DED1-A985-4A6F-AB81-4CC065985F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06F38828-40E4-4C1D-9D9B-E661339F13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848460C5-FC33-4211-96E4-830BEE0924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8001F7F7-284C-434A-A4A6-7CE61C83A5D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76B3F090-8CDC-4B99-9640-BEECD1C93E5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B554A3B1-09B2-4B9C-AF83-96836AD35AE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4A41ED42-745E-4D0F-A2B8-CB080F44655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6FBE95A4-56B2-496E-83E0-48BD53DEE36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4CD51E1B-EFB7-43D4-9559-37E27832A2D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AB90453-4ACD-492A-B295-B5BA90250D3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15A3E63-72B5-470E-A2A0-7A873D89F26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609F87E5-0356-4854-BCBF-3D5A33DEC04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28AF2BE-6F05-4727-AC8F-27D89FC67381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BBA054A-7022-43F7-AE7D-45724478CCF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0ECEC17-76AE-4E74-BA1B-021BDAB2EB5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5DF11718-9100-4BDE-9B4D-F1EA9184DF6D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6636D90-CDBE-4D1E-9192-1817A3B77E18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52AD536C-1F4A-480E-8F0A-91BE836DEAB4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FFF6A82-EF85-4EE7-828E-C1011EAC297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B1D23264-74DA-45CD-BEB4-9CC3A34A492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E33BB2C-3053-4BC5-B1D0-C8AAE035E21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D4DD42D6-17DB-4A3F-8BE9-28B376D69ED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B1CDE356-F570-4142-8DA4-DAE77E6699D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E77B161-E938-4C0D-8007-42A175A4C16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368E0B1-13D8-4977-9E27-F04B21C93A6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901F7C3F-06B7-4C82-AF6F-0B4CEE5E30E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74208F4A-121A-4B19-8233-57613FD3BDF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13FD184-E87F-44B8-BBA6-6F716CB32F1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C9FBDB73-DDEA-4C03-A76A-3BAFEC827E2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F7AFD85-082F-4787-AADF-36B92D96844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82884D5-7EB1-477F-BBEC-C445642DE83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3A3537F-61DB-4BB4-B610-3E1BD0F9848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C7066EDA-CC7D-4EF6-BCDD-3C0E6D72D51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21FF5D7-2EF4-437A-A50E-3CAB46490BB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166C35A-D845-483A-B3E9-147990C795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678E1735-6CF2-45FC-AB3B-EF8DC6975EAE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F325BCD-18BD-4319-BC42-10FC194A789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BC4538E4-7EFA-485A-853E-20058D9C39A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CD35F676-C105-4A1D-933F-445BC197ECC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C795EBA-6D96-4D5D-BF8A-7FD827DA5F5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207765E7-0EB6-455D-BF71-BF37474C825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DEEB62B-0D05-43E3-8239-40DC1F4BC54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E9D11A0-D8BB-41B2-A19F-9DAB7FC3F3B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3AD3B25-48DE-4B0A-8D93-2E89DA98794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F610030D-02B4-4738-97BE-85DB137F01C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CF38D05-D5CF-4B23-9B2A-1C703F7AC0F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FEF89F2-A814-495F-99D5-700C9C25D4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A23EAF8D-A65D-4968-933C-18DB52751D2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3399EF54-2B1A-498C-ADDE-5C6A2A7F6A6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A6C39C39-D677-4043-89AB-3C2B0CBF4D2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B079A98-67FB-44E3-AC93-5FC8786B453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F37B2A8-4EFF-4F84-8B26-5D37EBB55A2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2AE7746-44EC-4CA2-994D-ADA13D0FF20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DC6B00AA-6106-467D-AAB4-E27291A5598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F151CD6-5F6C-48B6-A1B6-1A8F89E413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D879FFD-9D7E-4F08-B28F-AD021B1F97B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4E5A008-1C96-4D65-B643-C74A2B9CC4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046509FC-6A30-431A-A915-7C7CA926E6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4DDE4FA3-C369-4A49-A28A-F5A0C8A0492E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06209EE-AF51-47B3-8361-E6189FE1633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2A7B339-6FAD-4D3E-9B9C-ECC0F155233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8A4657BC-92CB-47B6-9899-4E3901576B7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7A76749-08B0-4485-B369-1DFF1A8CF58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828DF0CD-C975-4E63-8C7C-33703186159E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69B0BD5A-58AB-426B-80F1-0874276D8AB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7115716-B33F-4EF6-8146-8674167824A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0E86243A-08EE-4F46-B5BE-08DA29C6DAA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BE37CCA-8477-4B5F-81B2-5A41FA19EE0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72A07C0D-FEBA-4758-8EB9-0271C95EBAC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AAB8B589-EB31-4B87-A8D7-CE6E89FCD3D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110C140-8021-451B-8BEE-171C4D5FF39D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624A85D-16BE-48FA-B25F-8C2D56BE370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B3EB530-855C-43D1-BF97-C159B46109F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9E3A280-B92F-49A4-A2C4-8C005159BC0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7C6963C2-324D-4149-89A8-B08734DE169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8BE3B95-B080-4C9D-B4FD-2BCC74F895B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C1AFE199-532B-4651-98A3-46EA05D6E1AF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7E1EA33A-7774-42C2-8289-1647266756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39BB978-7A8D-45B8-9172-BF95E17536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17DC94C6-EA2D-4CA9-8885-0801FD991B0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FD4EB87-571E-497D-AD48-4A144AA7E6D6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96D3A73-E7F2-4F9A-B934-6A80479DA60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23974A4-B30C-4CF2-8780-4AF893119C1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38FEEDF-951C-4A21-B50A-818CFA14FA1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D4EFDA2-5779-4CD9-9658-D6316B44EDF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6A28D10-C97E-4DE1-8A33-07A76CCC6CC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1B8632B5-C488-4B72-B00C-65281625BF9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D1AF2BF2-43BF-41B2-8F86-991B3DCE92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FDB4710-B8B3-4830-9F9C-661E7F8078E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8CC76BC1-AD37-4B58-BB4E-2E5D25ADA9E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C353076-5460-45EA-B1CC-30E2EAB134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F5885F8-17AB-49F9-8F94-3DC4EA7DF79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3F5B2FF-4451-43C5-BBB8-6300B5706AE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A47EDE8-8319-46BD-8921-B71DD22820E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8100703B-479C-458D-A386-C5EF0E2D73D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67243A26-23FC-4A05-B92F-D0421890CD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B5C4CF4-B7F3-4E7C-9688-E6991548CC1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372D033C-C628-4BD1-B62E-9D7C9B7C780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0D233B2B-3C95-4C1F-9A51-E132B908E0C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0C35BEC-048A-48C1-81B9-ECFE197E52B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ACDF2CAC-E498-4217-97DF-95FA67F718D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B39519C1-2CEC-449A-A641-99C84B65EC6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DFE3DC91-4541-4586-A8EF-D3251D32CA7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88011FEE-9CB5-415B-8C52-D76DDBEAE98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50493773-8ADB-448C-9702-BDCB289C3220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9A1B0703-DB5A-4A4F-BCC9-2897BA13FF1C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BBC4A2D-80D8-4F91-B49F-6A09948AD54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884282C-04A9-4BB7-B1CC-39D25FC0BEF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5686DA4-D98C-4D73-8F2D-D7C2A7FD8DE0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17C76AF8-D33A-4FE2-B86A-E5EEBB8E620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08428BD-4733-4197-B1AE-9C7B4BCFA17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D51B4F6-602C-44C9-A456-A66C637567C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26B9033-0D1A-4A54-81EE-48776557C82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C214E76D-3C2F-45F9-967E-D768A90A963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732BD04-B212-4C6C-A0EC-FED99016C03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68427B69-AD0F-44A1-98FC-66529D47B86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37E17463-B297-4318-94A8-89B07C1D2D2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7DF68762-920C-4710-81EE-CC131B0142A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CACE558-6F18-4927-91E0-4C6FC8BF220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E53A2F58-B060-48E6-8126-EC92651234C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F17EDCD-0D50-4893-B1AE-EFF8753A628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063DEA2-6F47-4877-B16E-F8E6F444E6E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5E40A55C-D4C5-4C68-9E56-5A408647324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AB7356F-2642-45DE-8257-BB2C0A3AE857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20FC30B-C450-4B97-AFDC-A524863079A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12797FB-8F61-4E03-88D1-4C8C71BF4E4D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2B0A0671-17E5-45BE-8BFC-D64A001655A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9FD8408D-482A-4DDE-8A3B-87312D6C0D0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A13B4E97-19AE-4201-A4A9-6C727815704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FADA9701-0AC2-4A3E-A969-725574F5CDD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4557965-4F49-4DC2-8D3F-078BA0A8930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34BCDF6B-FCE6-4A09-A111-9861482856C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C8628D0C-CC7A-445A-AD54-3EB398226D7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3862E60-AD41-48F1-BBF4-27BD8F2A6106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49653535-EDB4-4894-AA54-710803DB3D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9E000312-9989-4271-9F9E-10BDA5B47D0E}">
      <text>
        <r>
          <rPr>
            <b/>
            <sz val="9"/>
            <color indexed="81"/>
           